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G:\.shortcut-targets-by-id\1I5OAOyilgNPDNfhUbdUgDMRgl6eFf6bS\SPIMACO\RESULTS\2025-Q3\output\data supplement\"/>
    </mc:Choice>
  </mc:AlternateContent>
  <xr:revisionPtr revIDLastSave="0" documentId="13_ncr:1_{8B0B44BC-29D8-4AEF-8AFB-32031BDC033E}" xr6:coauthVersionLast="47" xr6:coauthVersionMax="47" xr10:uidLastSave="{00000000-0000-0000-0000-000000000000}"/>
  <bookViews>
    <workbookView xWindow="-120" yWindow="-120" windowWidth="29040" windowHeight="15720" xr2:uid="{4932BB2A-8C82-4360-967F-A547DA4E17D3}"/>
  </bookViews>
  <sheets>
    <sheet name="Index" sheetId="1" r:id="rId1"/>
    <sheet name="Balance Sheet" sheetId="2" r:id="rId2"/>
    <sheet name="Income Statement" sheetId="3" r:id="rId3"/>
    <sheet name="Cash Flow" sheetId="4" r:id="rId4"/>
  </sheet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8c0883d6-512a-4348-b8af-b5160c40f5db"</definedName>
    <definedName name="CIQWBInfo" hidden="1">"{ ""CIQVersion"":""9.45.614.5792"" }"</definedName>
    <definedName name="CURRENT_PERIOD">#REF!</definedName>
    <definedName name="D_Var_Decimal_places">0</definedName>
    <definedName name="Dates">#REF!</definedName>
    <definedName name="ddyum" localSheetId="1" hidden="1">{"'Basic'!$A$1:$F$96"}</definedName>
    <definedName name="ddyum" localSheetId="3" hidden="1">{"'Basic'!$A$1:$F$96"}</definedName>
    <definedName name="ddyum" localSheetId="2"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1" hidden="1">{"'Basic'!$A$1:$F$96"}</definedName>
    <definedName name="ergergerf" localSheetId="3" hidden="1">{"'Basic'!$A$1:$F$96"}</definedName>
    <definedName name="ergergerf" localSheetId="2"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1" hidden="1">#REF!</definedName>
    <definedName name="IQRSheet12A3" localSheetId="3" hidden="1">#REF!</definedName>
    <definedName name="IQRSheet12A3" localSheetId="2"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hidden="1">#REF!</definedName>
    <definedName name="IQRSheet2C28" localSheetId="1" hidden="1">#REF!</definedName>
    <definedName name="IQRSheet2C28" localSheetId="3" hidden="1">#REF!</definedName>
    <definedName name="IQRSheet2C28" localSheetId="2" hidden="1">#REF!</definedName>
    <definedName name="IQRSheet2C28" hidden="1">#REF!</definedName>
    <definedName name="IQRSheet2C29" localSheetId="1" hidden="1">#REF!</definedName>
    <definedName name="IQRSheet2C29" localSheetId="3" hidden="1">#REF!</definedName>
    <definedName name="IQRSheet2C29" localSheetId="2" hidden="1">#REF!</definedName>
    <definedName name="IQRSheet2C29" hidden="1">#REF!</definedName>
    <definedName name="IQRSheet2C30" localSheetId="1" hidden="1">#REF!</definedName>
    <definedName name="IQRSheet2C30" localSheetId="3" hidden="1">#REF!</definedName>
    <definedName name="IQRSheet2C30" localSheetId="2"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1" hidden="1">#REF!</definedName>
    <definedName name="IQRVolume_Data_1AD5" localSheetId="3" hidden="1">#REF!</definedName>
    <definedName name="IQRVolume_Data_1AD5" localSheetId="2"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1" hidden="1">'Balance Sheet'!#REF!</definedName>
    <definedName name="MLNK035e9eeed60745bfbd83da8561a3658d" localSheetId="3" hidden="1">'Cash Flow'!#REF!</definedName>
    <definedName name="MLNK035e9eeed60745bfbd83da8561a3658d" localSheetId="2" hidden="1">'Income Statement'!#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3" hidden="1">'Cash Flow'!#REF!</definedName>
    <definedName name="MLNK0baf20c555fc41faa84d05a2d5697ffb" localSheetId="2" hidden="1">'Income Statement'!#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hidden="1">#REF!</definedName>
    <definedName name="MLNK145c574a371d49579d469e5f1a34aa95" hidden="1">#REF!</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REF!</definedName>
    <definedName name="MLNK64468d4af3ff40abb97d984fc4f253ca" localSheetId="2" hidden="1">'Income Statement'!#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REF!</definedName>
    <definedName name="MLNK77a8dfbfb9984546a85339041822311c" localSheetId="2" hidden="1">'Income Statement'!#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1" hidden="1">'Balance Sheet'!$1:$1048576</definedName>
    <definedName name="MLNK7fecaebf3d5e4d40a19212f7f3d4f5d3" localSheetId="3" hidden="1">'Cash Flow'!$1:$1048576</definedName>
    <definedName name="MLNK7fecaebf3d5e4d40a19212f7f3d4f5d3" localSheetId="2" hidden="1">'Income Statement'!$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1:$1048576</definedName>
    <definedName name="MLNK991d8f813d4348a9bddbcbda1abaa169" localSheetId="2" hidden="1">'Income Statement'!$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1" hidden="1">'Balance Sheet'!#REF!</definedName>
    <definedName name="MLNKa056baa00ed34f8cb1cb120e6eff4506" localSheetId="3" hidden="1">'Cash Flow'!#REF!</definedName>
    <definedName name="MLNKa056baa00ed34f8cb1cb120e6eff4506" localSheetId="2" hidden="1">'Income Statement'!#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REF!</definedName>
    <definedName name="MLNKa5722f2fe83b4576b04a4a4d4ecbdb1b" localSheetId="2" hidden="1">'Income Statement'!#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1" hidden="1">#REF!</definedName>
    <definedName name="MLNKaae80651397d4caabbedffacbf3ca979" localSheetId="3" hidden="1">#REF!</definedName>
    <definedName name="MLNKaae80651397d4caabbedffacbf3ca979" localSheetId="2"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REF!</definedName>
    <definedName name="MLNKb45a612866b14055bf298dd26729b4b7" localSheetId="2" hidden="1">'Income Statement'!#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REF!</definedName>
    <definedName name="MLNKde4b312a4d2742c9bf0ad381653a3ffd" localSheetId="2" hidden="1">'Income Statement'!#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hidden="1">{"srtot",#N/A,FALSE,"SR";"b2.9095",#N/A,FALSE,"SR"}</definedName>
    <definedName name="R_CURRENCY" localSheetId="1">'Balance Sheet'!#REF!</definedName>
    <definedName name="R_CURRENCY" localSheetId="3">'Cash Flow'!#REF!</definedName>
    <definedName name="R_CURRENCY" localSheetId="2">'Income Statement'!#REF!</definedName>
    <definedName name="R_DATE" localSheetId="1">'Balance Sheet'!#REF!</definedName>
    <definedName name="R_DATE" localSheetId="3">'Cash Flow'!#REF!</definedName>
    <definedName name="R_DATE" localSheetId="2">'Income Statement'!#REF!</definedName>
    <definedName name="R_DENOMINATION" localSheetId="1">'Balance Sheet'!#REF!</definedName>
    <definedName name="R_DENOMINATION" localSheetId="3">'Cash Flow'!#REF!</definedName>
    <definedName name="R_DENOMINATION" localSheetId="2">'Income Statement'!#REF!</definedName>
    <definedName name="R_LANGUAGE" localSheetId="1">'Balance Sheet'!#REF!</definedName>
    <definedName name="R_LANGUAGE" localSheetId="3">'Cash Flow'!#REF!</definedName>
    <definedName name="R_LANGUAGE" localSheetId="2">'Income Statement'!#REF!</definedName>
    <definedName name="ReportDate">#REF!</definedName>
    <definedName name="Saudization" localSheetId="1" hidden="1">{"'Basic'!$A$1:$F$96"}</definedName>
    <definedName name="Saudization" localSheetId="3" hidden="1">{"'Basic'!$A$1:$F$96"}</definedName>
    <definedName name="Saudization" localSheetId="2"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hidden="1">{"'Basic'!$A$1:$F$96"}</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6" uniqueCount="192">
  <si>
    <t>SPIMACO DATA SUPPLEMENT</t>
  </si>
  <si>
    <t>1Q 2023</t>
  </si>
  <si>
    <t>DISCLAIMER</t>
  </si>
  <si>
    <t>Balance Sheet</t>
  </si>
  <si>
    <t>Income Statement</t>
  </si>
  <si>
    <t>Cash Flow Statement</t>
  </si>
  <si>
    <t>REPORTING BASIS</t>
  </si>
  <si>
    <t>Back to Index</t>
  </si>
  <si>
    <t>4Q 2018</t>
  </si>
  <si>
    <t>4Q 2019</t>
  </si>
  <si>
    <t>Δ QoQ</t>
  </si>
  <si>
    <t>Δ YoY</t>
  </si>
  <si>
    <t>Δ YTD</t>
  </si>
  <si>
    <t>1Q 2020</t>
  </si>
  <si>
    <t>2Q 2020</t>
  </si>
  <si>
    <t>3Q 2020</t>
  </si>
  <si>
    <t>4Q 2020</t>
  </si>
  <si>
    <t>1Q 2021</t>
  </si>
  <si>
    <t>2Q 2021</t>
  </si>
  <si>
    <t>3Q 2021</t>
  </si>
  <si>
    <t>4Q 2021</t>
  </si>
  <si>
    <t>1Q 2022</t>
  </si>
  <si>
    <t>2Q 2022</t>
  </si>
  <si>
    <t>3Q 2022</t>
  </si>
  <si>
    <t>4Q 2022</t>
  </si>
  <si>
    <t>Property, plant &amp; equipment</t>
  </si>
  <si>
    <t>Assets under construction</t>
  </si>
  <si>
    <t>Intangible assets</t>
  </si>
  <si>
    <t>Right-of-use assets</t>
  </si>
  <si>
    <t>Investments held at FVOCI</t>
  </si>
  <si>
    <t/>
  </si>
  <si>
    <t>Investments held at FVTPL</t>
  </si>
  <si>
    <t>Investments in associates &amp; joint venture</t>
  </si>
  <si>
    <t>Deferred tax assets</t>
  </si>
  <si>
    <t>Goodwill</t>
  </si>
  <si>
    <t>Total Non-Current Assets</t>
  </si>
  <si>
    <t>Inventories</t>
  </si>
  <si>
    <t>Trade &amp; other receivables</t>
  </si>
  <si>
    <t>Prepaid expenses &amp; other debit balances</t>
  </si>
  <si>
    <t>Cash &amp; cash equivalents</t>
  </si>
  <si>
    <t>Total Current Assets</t>
  </si>
  <si>
    <t>Assets from discontinued operations</t>
  </si>
  <si>
    <t xml:space="preserve">Total Assets </t>
  </si>
  <si>
    <t>Share capital</t>
  </si>
  <si>
    <t>Statutory reserve</t>
  </si>
  <si>
    <t>General reserve</t>
  </si>
  <si>
    <t>Consensual reserve</t>
  </si>
  <si>
    <t>Fair value reserve</t>
  </si>
  <si>
    <t>Foreign currency translation reserve</t>
  </si>
  <si>
    <t>Retained earnings</t>
  </si>
  <si>
    <t>Non-controlling interest</t>
  </si>
  <si>
    <t>Total Equity</t>
  </si>
  <si>
    <t>Loans &amp; borrowings</t>
  </si>
  <si>
    <t>Lease liabilities</t>
  </si>
  <si>
    <t>Employees' end of service benefit obligations</t>
  </si>
  <si>
    <t>Deferred income</t>
  </si>
  <si>
    <t>Contract liabilities</t>
  </si>
  <si>
    <t>Total Non-Current Liabilities</t>
  </si>
  <si>
    <t>Provision for financial guarantees</t>
  </si>
  <si>
    <t>Zakat &amp; income tax payable</t>
  </si>
  <si>
    <t>Trade payables &amp; other liabilities</t>
  </si>
  <si>
    <t>Dividends payable</t>
  </si>
  <si>
    <t>Total Current Liabilities</t>
  </si>
  <si>
    <t>Liabilities from discontinued operations</t>
  </si>
  <si>
    <t>Total Liabilities</t>
  </si>
  <si>
    <t>Total Equity &amp; Liabilities</t>
  </si>
  <si>
    <t>Net Debt</t>
  </si>
  <si>
    <t>FY 2018</t>
  </si>
  <si>
    <t>FY 2019</t>
  </si>
  <si>
    <t>FY 2020</t>
  </si>
  <si>
    <t>FY 2021</t>
  </si>
  <si>
    <t>FY 2022</t>
  </si>
  <si>
    <t>Profit before zakat, income tax &amp; discontinued operations</t>
  </si>
  <si>
    <t>Loss from discontinued operations before zakat</t>
  </si>
  <si>
    <t>Profit before zakat &amp; income tax</t>
  </si>
  <si>
    <t>Adjustments for:</t>
  </si>
  <si>
    <t>Depreciation of property, plant &amp; equipment &amp; right of use assets</t>
  </si>
  <si>
    <t>Amortization of intangible assets</t>
  </si>
  <si>
    <t>Dividend income on investments</t>
  </si>
  <si>
    <t>Intangible assets written off</t>
  </si>
  <si>
    <t>Profit from investments in associates &amp; joint venture</t>
  </si>
  <si>
    <t>(Gain) / loss on disposal of property, plant &amp; equipment</t>
  </si>
  <si>
    <t>Reversal of zakat provision</t>
  </si>
  <si>
    <t>Provision for sales/services discounts &amp; returns</t>
  </si>
  <si>
    <t>Provision for slow-moving inventories or nearly expired</t>
  </si>
  <si>
    <t>Profit from investments at FVTPL</t>
  </si>
  <si>
    <t>Impairment of goodwill</t>
  </si>
  <si>
    <t>(Reversal) / impairment loss on trade receivables</t>
  </si>
  <si>
    <t>Provision for employees' end-of-service benefits</t>
  </si>
  <si>
    <t>Amortization of deferred income</t>
  </si>
  <si>
    <t>Provision / (reversal) for financial guarantees</t>
  </si>
  <si>
    <t>Finance cost</t>
  </si>
  <si>
    <t>Other</t>
  </si>
  <si>
    <t xml:space="preserve">Net Income before zakat &amp; after adjustments </t>
  </si>
  <si>
    <t>Working capital changes:</t>
  </si>
  <si>
    <t>Trade payable &amp; other liabilities</t>
  </si>
  <si>
    <t>Cash flows generated from / (used in) operating activities</t>
  </si>
  <si>
    <t>Finance cost paid</t>
  </si>
  <si>
    <t>Zakat &amp; income tax paid</t>
  </si>
  <si>
    <t>Employees' end of service benefit obligations paid</t>
  </si>
  <si>
    <t>Net cash generated from / (used in) operating activities</t>
  </si>
  <si>
    <t>Net changes in property, plant, equipment, assets under construction &amp; right of use assets</t>
  </si>
  <si>
    <t>Net changes in intangible assets</t>
  </si>
  <si>
    <t>Dividends from joint venture</t>
  </si>
  <si>
    <t>Net changes in investments in associates &amp; joint venture</t>
  </si>
  <si>
    <t>Net changes in investments at FVTPL</t>
  </si>
  <si>
    <t>Net changes in investments at FVOCI (incl. dividends)</t>
  </si>
  <si>
    <t>Net cash generated from / (used in) investing activities</t>
  </si>
  <si>
    <t>Net changes in loans &amp; borrowings</t>
  </si>
  <si>
    <t>Net changes in lease liabilities</t>
  </si>
  <si>
    <t>Financial guarantees paid</t>
  </si>
  <si>
    <t>Dividends paid</t>
  </si>
  <si>
    <t>Net changes in non-controlling interest</t>
  </si>
  <si>
    <t>Net changes in deferred income</t>
  </si>
  <si>
    <t>Changes in contract liabilities</t>
  </si>
  <si>
    <t>Government grant received</t>
  </si>
  <si>
    <t>Net cash (used in) / generated from financing activities</t>
  </si>
  <si>
    <t>Net changes in cash &amp; cash equivalents during the period</t>
  </si>
  <si>
    <t>Foreign exchange translation</t>
  </si>
  <si>
    <t>Revenue</t>
  </si>
  <si>
    <t>Cost of revenue</t>
  </si>
  <si>
    <t>Gross profit</t>
  </si>
  <si>
    <t>Selling &amp; marketing expenses</t>
  </si>
  <si>
    <t>General &amp; administrative expenses</t>
  </si>
  <si>
    <t>Research &amp; development expenses</t>
  </si>
  <si>
    <t>Impairment reversal / (loss) on trade receivables</t>
  </si>
  <si>
    <t>Impairment loss of goodwill</t>
  </si>
  <si>
    <t>Other income / (expense), net</t>
  </si>
  <si>
    <t>Operating expenses</t>
  </si>
  <si>
    <t>Operating profit (EBIT)</t>
  </si>
  <si>
    <t>Depreciation &amp; amortization</t>
  </si>
  <si>
    <t>EBITDA</t>
  </si>
  <si>
    <t>Financial guarantee expenses</t>
  </si>
  <si>
    <t>Dividends income from investees</t>
  </si>
  <si>
    <t>Share of profit / (loss) from associates &amp; joint venture</t>
  </si>
  <si>
    <t>Profit from investments held at FVPL</t>
  </si>
  <si>
    <t>Total finance &amp; other income / (cost), net</t>
  </si>
  <si>
    <t>Zakat &amp; income tax</t>
  </si>
  <si>
    <t>Net profit for the period before discontinued operations</t>
  </si>
  <si>
    <t>Loss from discontinued operations</t>
  </si>
  <si>
    <t>Net profit for the period</t>
  </si>
  <si>
    <t>Shareholders of the Parent Company</t>
  </si>
  <si>
    <t>Non-controlling interests</t>
  </si>
  <si>
    <t>Foreign currency translation differences</t>
  </si>
  <si>
    <t>Change from revaluation of the investments at FVOCI</t>
  </si>
  <si>
    <t>Impairment in fair value of investments at FVOCI</t>
  </si>
  <si>
    <t>Share of other comprehensive income / (loss) of associates &amp; joint venture</t>
  </si>
  <si>
    <t>Total other comprehensive income / (loss) for the period</t>
  </si>
  <si>
    <t>EPS</t>
  </si>
  <si>
    <t>Gross Profit Margin</t>
  </si>
  <si>
    <t>EBIT Margin</t>
  </si>
  <si>
    <t>EBITDA Margin</t>
  </si>
  <si>
    <t>Net profit Margin</t>
  </si>
  <si>
    <t>Income Statement and Statement of Comprehensive Income</t>
  </si>
  <si>
    <r>
      <t>Cash &amp; cash equivalents at the beginning of the period</t>
    </r>
    <r>
      <rPr>
        <b/>
        <vertAlign val="superscript"/>
        <sz val="10"/>
        <color rgb="FF009EE3"/>
        <rFont val="Cairo"/>
      </rPr>
      <t>1</t>
    </r>
  </si>
  <si>
    <r>
      <t>Cash &amp; cash equivalents at the end of the period</t>
    </r>
    <r>
      <rPr>
        <b/>
        <vertAlign val="superscript"/>
        <sz val="10"/>
        <color rgb="FF009EE3"/>
        <rFont val="Cairo"/>
      </rPr>
      <t>1</t>
    </r>
  </si>
  <si>
    <r>
      <rPr>
        <vertAlign val="superscript"/>
        <sz val="8"/>
        <rFont val="Cairo SemiBold"/>
      </rPr>
      <t>1</t>
    </r>
    <r>
      <rPr>
        <sz val="8"/>
        <rFont val="Cairo SemiBold"/>
      </rPr>
      <t xml:space="preserve"> Including cash and cash equivalents from discontinued operations where applicable</t>
    </r>
  </si>
  <si>
    <t>2Q 2023</t>
  </si>
  <si>
    <t>NA</t>
  </si>
  <si>
    <t>3Q 2023</t>
  </si>
  <si>
    <t>Assets under construction written off</t>
  </si>
  <si>
    <t>Provision for terminated employees’ claims</t>
  </si>
  <si>
    <t>4Q 2023</t>
  </si>
  <si>
    <t>Due from related parties</t>
  </si>
  <si>
    <t>Treasury Shares</t>
  </si>
  <si>
    <t>FY 2023</t>
  </si>
  <si>
    <t>1Q 2024</t>
  </si>
  <si>
    <t>2Q 2024</t>
  </si>
  <si>
    <t>Treasury stock</t>
  </si>
  <si>
    <t>3Q 2024</t>
  </si>
  <si>
    <t>Finance costs, net</t>
  </si>
  <si>
    <t>Finance cost paid, net</t>
  </si>
  <si>
    <t>1Q 2025</t>
  </si>
  <si>
    <t>4Q 2024</t>
  </si>
  <si>
    <t>Shared-based payment reserve</t>
  </si>
  <si>
    <t>Short-term investments</t>
  </si>
  <si>
    <t>FY 2024</t>
  </si>
  <si>
    <t>Finance income received</t>
  </si>
  <si>
    <t>Lease liabilities finance cost paid</t>
  </si>
  <si>
    <t>Additions to short-term investments</t>
  </si>
  <si>
    <t>Impairment (charge) / reversal from non-current related parties</t>
  </si>
  <si>
    <t>Attributable to:</t>
  </si>
  <si>
    <t>Total comprehensive income for the period</t>
  </si>
  <si>
    <t>Equity attributable to Shareholders of the Parent</t>
  </si>
  <si>
    <t>Actuarial gain on employees' end of service benefits</t>
  </si>
  <si>
    <t>SAR mn</t>
  </si>
  <si>
    <t>2Q 2025</t>
  </si>
  <si>
    <t>Acquisition of non-controlling interest</t>
  </si>
  <si>
    <t>3Q 2025</t>
  </si>
  <si>
    <t>Share-based payment expense</t>
  </si>
  <si>
    <t xml:space="preserve">Due from related parties </t>
  </si>
  <si>
    <t>Profit after zakat, income tax &amp; discontinue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_(* \(#,##0\);_(* &quot;-&quot;??_);_(@_)"/>
    <numFmt numFmtId="166" formatCode="_(* #,##0.0_);_(* \(#,##0.0\);_(* &quot;-&quot;??_);_(@_)"/>
    <numFmt numFmtId="167" formatCode="\+0%;\-0%"/>
    <numFmt numFmtId="168" formatCode="\+0.00000%;\-0.00000%"/>
    <numFmt numFmtId="169" formatCode="0.0%"/>
    <numFmt numFmtId="170" formatCode="\+0.0%;\-0.0%"/>
  </numFmts>
  <fonts count="24" x14ac:knownFonts="1">
    <font>
      <sz val="11"/>
      <color theme="1"/>
      <name val="Calibri"/>
      <family val="2"/>
      <scheme val="minor"/>
    </font>
    <font>
      <sz val="10"/>
      <name val="Arial"/>
      <family val="2"/>
    </font>
    <font>
      <sz val="11"/>
      <color theme="1"/>
      <name val="Cairo"/>
    </font>
    <font>
      <b/>
      <sz val="14"/>
      <color theme="1"/>
      <name val="Cairo"/>
    </font>
    <font>
      <b/>
      <sz val="10"/>
      <color theme="1"/>
      <name val="Cairo"/>
    </font>
    <font>
      <u/>
      <sz val="11"/>
      <color theme="10"/>
      <name val="Calibri"/>
      <family val="2"/>
      <scheme val="minor"/>
    </font>
    <font>
      <u/>
      <sz val="10"/>
      <color theme="10"/>
      <name val="Arial"/>
      <family val="2"/>
    </font>
    <font>
      <b/>
      <sz val="10"/>
      <color rgb="FF009EE3"/>
      <name val="Cairo"/>
    </font>
    <font>
      <sz val="10"/>
      <color theme="1"/>
      <name val="Arial"/>
      <family val="2"/>
    </font>
    <font>
      <sz val="10"/>
      <color rgb="FF000000"/>
      <name val="Cairo SemiBold"/>
    </font>
    <font>
      <sz val="10"/>
      <color rgb="FF005E4B"/>
      <name val="Arial"/>
      <family val="2"/>
    </font>
    <font>
      <b/>
      <sz val="10"/>
      <color rgb="FF009EE3"/>
      <name val="Calibri"/>
      <family val="2"/>
      <scheme val="minor"/>
    </font>
    <font>
      <sz val="10"/>
      <name val="Cairo SemiBold"/>
    </font>
    <font>
      <b/>
      <sz val="10"/>
      <color rgb="FF000000"/>
      <name val="Calibri"/>
      <family val="2"/>
      <scheme val="minor"/>
    </font>
    <font>
      <b/>
      <sz val="10"/>
      <color theme="0"/>
      <name val="Cairo"/>
    </font>
    <font>
      <b/>
      <sz val="11"/>
      <color theme="0"/>
      <name val="Cairo"/>
    </font>
    <font>
      <b/>
      <sz val="10"/>
      <name val="Cairo"/>
    </font>
    <font>
      <sz val="10"/>
      <color theme="1"/>
      <name val="Cairo"/>
    </font>
    <font>
      <sz val="10"/>
      <name val="Cairo"/>
    </font>
    <font>
      <b/>
      <vertAlign val="superscript"/>
      <sz val="10"/>
      <color rgb="FF009EE3"/>
      <name val="Cairo"/>
    </font>
    <font>
      <sz val="8"/>
      <name val="Cairo SemiBold"/>
    </font>
    <font>
      <vertAlign val="superscript"/>
      <sz val="8"/>
      <name val="Cairo SemiBold"/>
    </font>
    <font>
      <sz val="8"/>
      <name val="Calibri"/>
      <family val="2"/>
      <scheme val="minor"/>
    </font>
    <font>
      <b/>
      <sz val="10"/>
      <color rgb="FF009EE3"/>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EF8FE"/>
        <bgColor indexed="64"/>
      </patternFill>
    </fill>
    <fill>
      <patternFill patternType="solid">
        <fgColor rgb="FF009EE3"/>
        <bgColor indexed="64"/>
      </patternFill>
    </fill>
  </fills>
  <borders count="4">
    <border>
      <left/>
      <right/>
      <top/>
      <bottom/>
      <diagonal/>
    </border>
    <border>
      <left/>
      <right/>
      <top style="thin">
        <color rgb="FFBDE3FA"/>
      </top>
      <bottom style="thin">
        <color rgb="FF009EE3"/>
      </bottom>
      <diagonal/>
    </border>
    <border>
      <left/>
      <right/>
      <top style="thin">
        <color rgb="FF009EE3"/>
      </top>
      <bottom style="thin">
        <color rgb="FFBDE3FA"/>
      </bottom>
      <diagonal/>
    </border>
    <border>
      <left/>
      <right/>
      <top style="thin">
        <color rgb="FFBDE3FA"/>
      </top>
      <bottom style="thin">
        <color rgb="FFBDE3FA"/>
      </bottom>
      <diagonal/>
    </border>
  </borders>
  <cellStyleXfs count="6">
    <xf numFmtId="0" fontId="0" fillId="0" borderId="0"/>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64">
    <xf numFmtId="0" fontId="0" fillId="0" borderId="0" xfId="0"/>
    <xf numFmtId="0" fontId="0" fillId="2" borderId="0" xfId="0" applyFill="1"/>
    <xf numFmtId="0" fontId="2" fillId="2" borderId="0" xfId="0" applyFont="1" applyFill="1" applyAlignment="1">
      <alignment vertical="center"/>
    </xf>
    <xf numFmtId="0" fontId="0" fillId="2" borderId="0" xfId="0" applyFill="1" applyAlignment="1">
      <alignment vertical="center"/>
    </xf>
    <xf numFmtId="0" fontId="3" fillId="2" borderId="0" xfId="0" applyFont="1" applyFill="1" applyAlignment="1">
      <alignment vertical="center"/>
    </xf>
    <xf numFmtId="0" fontId="4" fillId="2" borderId="0" xfId="0" applyFont="1" applyFill="1" applyAlignment="1">
      <alignment vertical="center"/>
    </xf>
    <xf numFmtId="0" fontId="1" fillId="2" borderId="0" xfId="1" applyFill="1"/>
    <xf numFmtId="165" fontId="1" fillId="2" borderId="0" xfId="4" applyNumberFormat="1" applyFont="1" applyFill="1"/>
    <xf numFmtId="0" fontId="1" fillId="2" borderId="0" xfId="1" applyFill="1" applyAlignment="1">
      <alignment vertical="center"/>
    </xf>
    <xf numFmtId="0" fontId="1" fillId="2" borderId="0" xfId="1" applyFill="1" applyAlignment="1">
      <alignment horizontal="center" vertical="center"/>
    </xf>
    <xf numFmtId="0" fontId="7" fillId="2" borderId="1" xfId="1" applyFont="1" applyFill="1" applyBorder="1" applyAlignment="1">
      <alignment horizontal="center" vertical="center" wrapText="1" readingOrder="1"/>
    </xf>
    <xf numFmtId="0" fontId="7" fillId="3" borderId="1" xfId="1" applyFont="1" applyFill="1" applyBorder="1" applyAlignment="1">
      <alignment horizontal="center" vertical="center" wrapText="1" readingOrder="1"/>
    </xf>
    <xf numFmtId="0" fontId="8" fillId="2" borderId="0" xfId="1" applyFont="1" applyFill="1" applyAlignment="1">
      <alignment vertical="center"/>
    </xf>
    <xf numFmtId="0" fontId="9" fillId="2" borderId="2" xfId="1" applyFont="1" applyFill="1" applyBorder="1" applyAlignment="1">
      <alignment horizontal="left" vertical="center" wrapText="1" readingOrder="1"/>
    </xf>
    <xf numFmtId="3" fontId="9" fillId="2" borderId="2" xfId="1" applyNumberFormat="1" applyFont="1" applyFill="1" applyBorder="1" applyAlignment="1">
      <alignment horizontal="center" vertical="center" wrapText="1" readingOrder="1"/>
    </xf>
    <xf numFmtId="3" fontId="9" fillId="3" borderId="2" xfId="1" applyNumberFormat="1" applyFont="1" applyFill="1" applyBorder="1" applyAlignment="1">
      <alignment horizontal="center" vertical="center" wrapText="1" readingOrder="1"/>
    </xf>
    <xf numFmtId="0" fontId="8" fillId="2" borderId="0" xfId="1" applyFont="1" applyFill="1" applyAlignment="1">
      <alignment horizontal="center" vertical="center"/>
    </xf>
    <xf numFmtId="0" fontId="9" fillId="2" borderId="3" xfId="1" applyFont="1" applyFill="1" applyBorder="1" applyAlignment="1">
      <alignment horizontal="left" vertical="center" wrapText="1" readingOrder="1"/>
    </xf>
    <xf numFmtId="166" fontId="9" fillId="2" borderId="3" xfId="1" applyNumberFormat="1" applyFont="1" applyFill="1" applyBorder="1" applyAlignment="1">
      <alignment horizontal="center" vertical="center" wrapText="1" readingOrder="1"/>
    </xf>
    <xf numFmtId="166" fontId="9" fillId="3" borderId="3" xfId="1" applyNumberFormat="1" applyFont="1" applyFill="1" applyBorder="1" applyAlignment="1">
      <alignment horizontal="center" vertical="center" wrapText="1" readingOrder="1"/>
    </xf>
    <xf numFmtId="167" fontId="9" fillId="2" borderId="3" xfId="1" applyNumberFormat="1" applyFont="1" applyFill="1" applyBorder="1" applyAlignment="1">
      <alignment horizontal="center" vertical="center" wrapText="1" readingOrder="1"/>
    </xf>
    <xf numFmtId="168" fontId="1" fillId="2" borderId="0" xfId="1" applyNumberFormat="1" applyFill="1" applyAlignment="1">
      <alignment vertical="center"/>
    </xf>
    <xf numFmtId="0" fontId="10" fillId="2" borderId="0" xfId="1" applyFont="1" applyFill="1" applyAlignment="1">
      <alignment vertical="center"/>
    </xf>
    <xf numFmtId="0" fontId="7" fillId="2" borderId="3" xfId="1" applyFont="1" applyFill="1" applyBorder="1" applyAlignment="1">
      <alignment horizontal="left" vertical="center" wrapText="1" readingOrder="1"/>
    </xf>
    <xf numFmtId="166" fontId="7" fillId="2" borderId="3" xfId="1" applyNumberFormat="1" applyFont="1" applyFill="1" applyBorder="1" applyAlignment="1">
      <alignment horizontal="center" vertical="center" wrapText="1" readingOrder="1"/>
    </xf>
    <xf numFmtId="166" fontId="7" fillId="3" borderId="3" xfId="1" applyNumberFormat="1" applyFont="1" applyFill="1" applyBorder="1" applyAlignment="1">
      <alignment horizontal="center" vertical="center" wrapText="1" readingOrder="1"/>
    </xf>
    <xf numFmtId="167" fontId="11" fillId="2" borderId="3" xfId="1" applyNumberFormat="1" applyFont="1" applyFill="1" applyBorder="1" applyAlignment="1">
      <alignment horizontal="center" vertical="center" wrapText="1" readingOrder="1"/>
    </xf>
    <xf numFmtId="0" fontId="11" fillId="2" borderId="0" xfId="1" applyFont="1" applyFill="1" applyAlignment="1">
      <alignment horizontal="center" vertical="center"/>
    </xf>
    <xf numFmtId="0" fontId="11" fillId="2" borderId="3" xfId="1" applyFont="1" applyFill="1" applyBorder="1" applyAlignment="1">
      <alignment horizontal="left" vertical="center" wrapText="1" readingOrder="1"/>
    </xf>
    <xf numFmtId="166" fontId="11" fillId="2" borderId="3" xfId="1" applyNumberFormat="1" applyFont="1" applyFill="1" applyBorder="1" applyAlignment="1">
      <alignment horizontal="center" vertical="center" wrapText="1" readingOrder="1"/>
    </xf>
    <xf numFmtId="166" fontId="11" fillId="3" borderId="3" xfId="1" applyNumberFormat="1" applyFont="1" applyFill="1" applyBorder="1" applyAlignment="1">
      <alignment horizontal="center" vertical="center" wrapText="1" readingOrder="1"/>
    </xf>
    <xf numFmtId="168" fontId="11" fillId="2" borderId="0" xfId="1" applyNumberFormat="1" applyFont="1" applyFill="1" applyAlignment="1">
      <alignment vertical="center"/>
    </xf>
    <xf numFmtId="0" fontId="11" fillId="2" borderId="0" xfId="1" applyFont="1" applyFill="1" applyAlignment="1">
      <alignment vertical="center"/>
    </xf>
    <xf numFmtId="0" fontId="1" fillId="3" borderId="0" xfId="1" applyFill="1"/>
    <xf numFmtId="164" fontId="9" fillId="2" borderId="3" xfId="1" applyNumberFormat="1" applyFont="1" applyFill="1" applyBorder="1" applyAlignment="1">
      <alignment horizontal="center" vertical="center" wrapText="1" readingOrder="1"/>
    </xf>
    <xf numFmtId="164" fontId="9" fillId="3" borderId="3" xfId="1" applyNumberFormat="1" applyFont="1" applyFill="1" applyBorder="1" applyAlignment="1">
      <alignment horizontal="center" vertical="center" wrapText="1" readingOrder="1"/>
    </xf>
    <xf numFmtId="169" fontId="9" fillId="2" borderId="3" xfId="5" applyNumberFormat="1" applyFont="1" applyFill="1" applyBorder="1" applyAlignment="1">
      <alignment horizontal="right" vertical="center" wrapText="1" readingOrder="1"/>
    </xf>
    <xf numFmtId="169" fontId="9" fillId="3" borderId="3" xfId="5" applyNumberFormat="1" applyFont="1" applyFill="1" applyBorder="1" applyAlignment="1">
      <alignment horizontal="right" vertical="center" wrapText="1" readingOrder="1"/>
    </xf>
    <xf numFmtId="168" fontId="12" fillId="2" borderId="0" xfId="1" applyNumberFormat="1" applyFont="1" applyFill="1" applyAlignment="1">
      <alignment vertical="center"/>
    </xf>
    <xf numFmtId="0" fontId="13" fillId="2" borderId="3" xfId="1" applyFont="1" applyFill="1" applyBorder="1" applyAlignment="1">
      <alignment horizontal="left" vertical="center" wrapText="1" readingOrder="1"/>
    </xf>
    <xf numFmtId="0" fontId="15" fillId="4" borderId="0" xfId="2" applyFont="1" applyFill="1" applyAlignment="1">
      <alignment horizontal="center" vertical="center" wrapText="1"/>
    </xf>
    <xf numFmtId="167" fontId="7" fillId="2" borderId="3" xfId="1" applyNumberFormat="1" applyFont="1" applyFill="1" applyBorder="1" applyAlignment="1">
      <alignment horizontal="center" vertical="center" wrapText="1" readingOrder="1"/>
    </xf>
    <xf numFmtId="168" fontId="7" fillId="2" borderId="0" xfId="1" applyNumberFormat="1" applyFont="1" applyFill="1" applyAlignment="1">
      <alignment vertical="center"/>
    </xf>
    <xf numFmtId="0" fontId="16" fillId="2" borderId="0" xfId="1" applyFont="1" applyFill="1"/>
    <xf numFmtId="0" fontId="7" fillId="2" borderId="0" xfId="1" applyFont="1" applyFill="1" applyAlignment="1">
      <alignment horizontal="center" vertical="center"/>
    </xf>
    <xf numFmtId="0" fontId="7" fillId="2" borderId="0" xfId="1" applyFont="1" applyFill="1" applyAlignment="1">
      <alignment vertical="center"/>
    </xf>
    <xf numFmtId="0" fontId="17" fillId="2" borderId="0" xfId="1" applyFont="1" applyFill="1" applyAlignment="1">
      <alignment horizontal="center" vertical="center"/>
    </xf>
    <xf numFmtId="0" fontId="18" fillId="2" borderId="0" xfId="1" applyFont="1" applyFill="1" applyAlignment="1">
      <alignment vertical="center"/>
    </xf>
    <xf numFmtId="0" fontId="20" fillId="2" borderId="0" xfId="1" applyFont="1" applyFill="1"/>
    <xf numFmtId="166" fontId="1" fillId="2" borderId="0" xfId="1" applyNumberFormat="1" applyFill="1"/>
    <xf numFmtId="166" fontId="9" fillId="2" borderId="3" xfId="0" applyNumberFormat="1" applyFont="1" applyFill="1" applyBorder="1" applyAlignment="1">
      <alignment horizontal="center" vertical="center" wrapText="1" readingOrder="1"/>
    </xf>
    <xf numFmtId="166" fontId="9" fillId="3" borderId="3" xfId="0" applyNumberFormat="1" applyFont="1" applyFill="1" applyBorder="1" applyAlignment="1">
      <alignment horizontal="center" vertical="center" wrapText="1" readingOrder="1"/>
    </xf>
    <xf numFmtId="167" fontId="9" fillId="2" borderId="3" xfId="0" applyNumberFormat="1" applyFont="1" applyFill="1" applyBorder="1" applyAlignment="1">
      <alignment horizontal="center" vertical="center" wrapText="1" readingOrder="1"/>
    </xf>
    <xf numFmtId="166" fontId="23" fillId="2" borderId="3" xfId="0" applyNumberFormat="1" applyFont="1" applyFill="1" applyBorder="1" applyAlignment="1">
      <alignment horizontal="center" vertical="center" wrapText="1" readingOrder="1"/>
    </xf>
    <xf numFmtId="166" fontId="23" fillId="3" borderId="3" xfId="0" applyNumberFormat="1" applyFont="1" applyFill="1" applyBorder="1" applyAlignment="1">
      <alignment horizontal="center" vertical="center" wrapText="1" readingOrder="1"/>
    </xf>
    <xf numFmtId="167" fontId="23" fillId="2" borderId="3" xfId="0" applyNumberFormat="1" applyFont="1" applyFill="1" applyBorder="1" applyAlignment="1">
      <alignment horizontal="center" vertical="center" wrapText="1" readingOrder="1"/>
    </xf>
    <xf numFmtId="164" fontId="9" fillId="2" borderId="3" xfId="0" applyNumberFormat="1" applyFont="1" applyFill="1" applyBorder="1" applyAlignment="1">
      <alignment horizontal="center" vertical="center" wrapText="1" readingOrder="1"/>
    </xf>
    <xf numFmtId="164" fontId="9" fillId="3" borderId="3" xfId="0" applyNumberFormat="1" applyFont="1" applyFill="1" applyBorder="1" applyAlignment="1">
      <alignment horizontal="center" vertical="center" wrapText="1" readingOrder="1"/>
    </xf>
    <xf numFmtId="0" fontId="7" fillId="0" borderId="1" xfId="1" applyFont="1" applyBorder="1" applyAlignment="1">
      <alignment horizontal="left" vertical="center" wrapText="1" readingOrder="1"/>
    </xf>
    <xf numFmtId="0" fontId="7" fillId="0" borderId="1" xfId="1" applyFont="1" applyBorder="1" applyAlignment="1">
      <alignment horizontal="center" vertical="center" wrapText="1" readingOrder="1"/>
    </xf>
    <xf numFmtId="0" fontId="9" fillId="0" borderId="3" xfId="1" applyFont="1" applyBorder="1" applyAlignment="1">
      <alignment horizontal="left" vertical="center" wrapText="1" readingOrder="1"/>
    </xf>
    <xf numFmtId="170" fontId="9" fillId="2" borderId="3" xfId="1" applyNumberFormat="1" applyFont="1" applyFill="1" applyBorder="1" applyAlignment="1">
      <alignment horizontal="center" vertical="center" wrapText="1" readingOrder="1"/>
    </xf>
    <xf numFmtId="170" fontId="9" fillId="2" borderId="3" xfId="0" applyNumberFormat="1" applyFont="1" applyFill="1" applyBorder="1" applyAlignment="1">
      <alignment horizontal="center" vertical="center" wrapText="1" readingOrder="1"/>
    </xf>
    <xf numFmtId="0" fontId="14" fillId="4" borderId="0" xfId="2" applyFont="1" applyFill="1" applyAlignment="1">
      <alignment horizontal="center" vertical="center" wrapText="1"/>
    </xf>
  </cellXfs>
  <cellStyles count="6">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2" xfId="5" xr:uid="{B0A5FF58-F606-42F2-8651-775759245BCF}"/>
  </cellStyles>
  <dxfs count="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1</xdr:row>
      <xdr:rowOff>152400</xdr:rowOff>
    </xdr:from>
    <xdr:to>
      <xdr:col>9</xdr:col>
      <xdr:colOff>361949</xdr:colOff>
      <xdr:row>23</xdr:row>
      <xdr:rowOff>95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2667000"/>
          <a:ext cx="6105525" cy="2600325"/>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e information contained in this publication is unaudited. Saudi Pharmaceutical Industries and Medical Appliances Corporation (SPIMACO, Tadawul: 2070) prepared this publication as general background information about the activities of SPIMACO.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PIMACO is not under any obligation to update, complete, amend, revise or keep current the information contained herein, and any opinions expressed herein are subject to change materially without notice. Accordingly, no representation or warranty, express or implied, is or will be made by SPIMACO,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PIMACO,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3</xdr:row>
      <xdr:rowOff>152401</xdr:rowOff>
    </xdr:from>
    <xdr:to>
      <xdr:col>9</xdr:col>
      <xdr:colOff>361949</xdr:colOff>
      <xdr:row>25</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6105525" cy="400050"/>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is data supplement is prepared on a statutory reporting basis </a:t>
          </a:r>
          <a:r>
            <a:rPr lang="en-US" sz="800" baseline="0" dirty="0">
              <a:latin typeface="Cairo" panose="00000500000000000000" pitchFamily="2" charset="-78"/>
              <a:cs typeface="Cairo" panose="00000500000000000000" pitchFamily="2" charset="-78"/>
            </a:rPr>
            <a:t> and contains restated data where available</a:t>
          </a:r>
          <a:r>
            <a:rPr lang="en-US" sz="800" dirty="0">
              <a:latin typeface="Cairo" panose="00000500000000000000" pitchFamily="2" charset="-78"/>
              <a:cs typeface="Cairo" panose="00000500000000000000" pitchFamily="2" charset="-78"/>
            </a:rPr>
            <a:t>.</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9" name="DdCurrency"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100" name="DdDenomination"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4" name="Drop Down 8" hidden="1">
              <a:extLst>
                <a:ext uri="{63B3BB69-23CF-44E3-9099-C40C66FF867C}">
                  <a14:compatExt spid="_x0000_s4104"/>
                </a:ext>
                <a:ext uri="{FF2B5EF4-FFF2-40B4-BE49-F238E27FC236}">
                  <a16:creationId xmlns:a16="http://schemas.microsoft.com/office/drawing/2014/main" id="{00000000-0008-0000-0300-000008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5" name="Drop Down 9" hidden="1">
              <a:extLst>
                <a:ext uri="{63B3BB69-23CF-44E3-9099-C40C66FF867C}">
                  <a14:compatExt spid="_x0000_s4105"/>
                </a:ext>
                <a:ext uri="{FF2B5EF4-FFF2-40B4-BE49-F238E27FC236}">
                  <a16:creationId xmlns:a16="http://schemas.microsoft.com/office/drawing/2014/main" id="{00000000-0008-0000-0300-000009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09EE3"/>
  </sheetPr>
  <dimension ref="A1:K37"/>
  <sheetViews>
    <sheetView tabSelected="1" workbookViewId="0"/>
  </sheetViews>
  <sheetFormatPr defaultColWidth="9.140625" defaultRowHeight="15" x14ac:dyDescent="0.25"/>
  <cols>
    <col min="1" max="1" width="3.7109375" style="1" customWidth="1"/>
    <col min="2" max="2" width="22.28515625" style="1" customWidth="1"/>
    <col min="3" max="16384" width="9.140625" style="1"/>
  </cols>
  <sheetData>
    <row r="1" spans="1:11" s="3" customFormat="1" ht="18" customHeight="1" x14ac:dyDescent="0.25">
      <c r="A1" s="2"/>
      <c r="B1" s="2"/>
      <c r="C1" s="2"/>
      <c r="D1" s="2"/>
      <c r="E1" s="2"/>
      <c r="F1" s="2"/>
      <c r="G1" s="2"/>
      <c r="H1" s="2"/>
      <c r="I1" s="2"/>
      <c r="J1" s="2"/>
      <c r="K1" s="2"/>
    </row>
    <row r="2" spans="1:11" s="3" customFormat="1" ht="18" customHeight="1" x14ac:dyDescent="0.25">
      <c r="A2" s="2"/>
      <c r="B2" s="4" t="s">
        <v>0</v>
      </c>
      <c r="C2" s="2"/>
      <c r="D2" s="2"/>
      <c r="E2" s="2"/>
      <c r="F2" s="2"/>
      <c r="G2" s="2"/>
      <c r="H2" s="2"/>
      <c r="I2" s="2"/>
      <c r="J2" s="2"/>
      <c r="K2" s="2"/>
    </row>
    <row r="3" spans="1:11" s="3" customFormat="1" ht="18" customHeight="1" x14ac:dyDescent="0.25">
      <c r="A3" s="2"/>
      <c r="B3" s="5" t="s">
        <v>188</v>
      </c>
      <c r="C3" s="2"/>
      <c r="D3" s="2"/>
      <c r="E3" s="2"/>
      <c r="F3" s="2"/>
      <c r="G3" s="2"/>
      <c r="H3" s="2"/>
      <c r="I3" s="2"/>
      <c r="J3" s="2"/>
      <c r="K3" s="2"/>
    </row>
    <row r="4" spans="1:11" s="3" customFormat="1" ht="18" customHeight="1" x14ac:dyDescent="0.25">
      <c r="A4" s="2"/>
      <c r="B4" s="2"/>
      <c r="C4" s="2"/>
      <c r="D4" s="2"/>
      <c r="E4" s="2"/>
      <c r="F4" s="2"/>
      <c r="G4" s="2"/>
      <c r="H4" s="2"/>
      <c r="I4" s="2"/>
      <c r="J4" s="2"/>
      <c r="K4" s="2"/>
    </row>
    <row r="5" spans="1:11" s="2" customFormat="1" ht="18" customHeight="1" x14ac:dyDescent="0.25">
      <c r="B5" s="40" t="s">
        <v>3</v>
      </c>
    </row>
    <row r="6" spans="1:11" s="2" customFormat="1" ht="18" customHeight="1" x14ac:dyDescent="0.25"/>
    <row r="7" spans="1:11" s="2" customFormat="1" ht="18" customHeight="1" x14ac:dyDescent="0.25">
      <c r="B7" s="40" t="s">
        <v>4</v>
      </c>
    </row>
    <row r="8" spans="1:11" s="2" customFormat="1" ht="18" customHeight="1" x14ac:dyDescent="0.25"/>
    <row r="9" spans="1:11" s="2" customFormat="1" ht="18" customHeight="1" x14ac:dyDescent="0.25">
      <c r="B9" s="40" t="s">
        <v>5</v>
      </c>
    </row>
    <row r="10" spans="1:11" s="3" customFormat="1" ht="18" customHeight="1" x14ac:dyDescent="0.25">
      <c r="A10" s="2"/>
      <c r="B10" s="2"/>
      <c r="C10" s="2"/>
      <c r="D10" s="2"/>
      <c r="E10" s="2"/>
      <c r="F10" s="2"/>
      <c r="G10" s="2"/>
      <c r="H10" s="2"/>
      <c r="I10" s="2"/>
      <c r="J10" s="2"/>
      <c r="K10" s="2"/>
    </row>
    <row r="11" spans="1:11" s="3" customFormat="1" ht="18" customHeight="1" x14ac:dyDescent="0.25">
      <c r="A11" s="2"/>
      <c r="B11" s="2"/>
      <c r="C11" s="2"/>
      <c r="D11" s="2"/>
      <c r="E11" s="2"/>
      <c r="F11" s="2"/>
      <c r="G11" s="2"/>
      <c r="H11" s="2"/>
      <c r="I11" s="2"/>
      <c r="J11" s="2"/>
      <c r="K11" s="2"/>
    </row>
    <row r="12" spans="1:11" s="3" customFormat="1" ht="18" customHeight="1" x14ac:dyDescent="0.25">
      <c r="A12" s="2"/>
      <c r="B12" s="5" t="s">
        <v>2</v>
      </c>
      <c r="C12" s="2"/>
      <c r="D12" s="2"/>
      <c r="E12" s="2"/>
      <c r="F12" s="2"/>
      <c r="G12" s="2"/>
      <c r="H12" s="2"/>
      <c r="I12" s="2"/>
      <c r="J12" s="2"/>
      <c r="K12" s="2"/>
    </row>
    <row r="13" spans="1:11" s="3" customFormat="1" ht="18" customHeight="1" x14ac:dyDescent="0.25">
      <c r="A13" s="2"/>
      <c r="B13" s="2"/>
      <c r="C13" s="2"/>
      <c r="D13" s="2"/>
      <c r="E13" s="2"/>
      <c r="F13" s="2"/>
      <c r="G13" s="2"/>
      <c r="H13" s="2"/>
      <c r="I13" s="2"/>
      <c r="J13" s="2"/>
      <c r="K13" s="2"/>
    </row>
    <row r="14" spans="1:11" s="3" customFormat="1" ht="18" customHeight="1" x14ac:dyDescent="0.25">
      <c r="A14" s="2"/>
      <c r="B14" s="2"/>
      <c r="C14" s="2"/>
      <c r="D14" s="2"/>
      <c r="E14" s="2"/>
      <c r="F14" s="2"/>
      <c r="G14" s="2"/>
      <c r="H14" s="2"/>
      <c r="I14" s="2"/>
      <c r="J14" s="2"/>
      <c r="K14" s="2"/>
    </row>
    <row r="15" spans="1:11" s="3" customFormat="1" ht="18" customHeight="1" x14ac:dyDescent="0.25">
      <c r="A15" s="2"/>
      <c r="B15" s="2"/>
      <c r="C15" s="2"/>
      <c r="D15" s="2"/>
      <c r="E15" s="2"/>
      <c r="F15" s="2"/>
      <c r="G15" s="2"/>
      <c r="H15" s="2"/>
      <c r="I15" s="2"/>
      <c r="J15" s="2"/>
      <c r="K15" s="2"/>
    </row>
    <row r="16" spans="1:11" s="3" customFormat="1" ht="18" customHeight="1" x14ac:dyDescent="0.25">
      <c r="A16" s="2"/>
      <c r="B16" s="2"/>
      <c r="C16" s="2"/>
      <c r="D16" s="2"/>
      <c r="E16" s="2"/>
      <c r="F16" s="2"/>
      <c r="G16" s="2"/>
      <c r="H16" s="2"/>
      <c r="I16" s="2"/>
      <c r="J16" s="2"/>
      <c r="K16" s="2"/>
    </row>
    <row r="17" spans="1:11" s="3" customFormat="1" ht="18" customHeight="1" x14ac:dyDescent="0.25">
      <c r="A17" s="2"/>
      <c r="B17" s="2"/>
      <c r="C17" s="2"/>
      <c r="D17" s="2"/>
      <c r="E17" s="2"/>
      <c r="F17" s="2"/>
      <c r="G17" s="2"/>
      <c r="H17" s="2"/>
      <c r="I17" s="2"/>
      <c r="J17" s="2"/>
      <c r="K17" s="2"/>
    </row>
    <row r="18" spans="1:11" s="3" customFormat="1" ht="18" customHeight="1" x14ac:dyDescent="0.25">
      <c r="A18" s="2"/>
      <c r="B18" s="2"/>
      <c r="C18" s="2"/>
      <c r="D18" s="2"/>
      <c r="E18" s="2"/>
      <c r="F18" s="2"/>
      <c r="G18" s="2"/>
      <c r="H18" s="2"/>
      <c r="I18" s="2"/>
      <c r="J18" s="2"/>
      <c r="K18" s="2"/>
    </row>
    <row r="19" spans="1:11" s="3" customFormat="1" ht="18" customHeight="1" x14ac:dyDescent="0.25">
      <c r="A19" s="2"/>
      <c r="B19" s="2"/>
      <c r="C19" s="2"/>
      <c r="D19" s="2"/>
      <c r="E19" s="2"/>
      <c r="F19" s="2"/>
      <c r="G19" s="2"/>
      <c r="H19" s="2"/>
      <c r="I19" s="2"/>
      <c r="J19" s="2"/>
      <c r="K19" s="2"/>
    </row>
    <row r="20" spans="1:11" s="3" customFormat="1" ht="18" customHeight="1" x14ac:dyDescent="0.25">
      <c r="A20" s="2"/>
      <c r="B20" s="2"/>
      <c r="C20" s="2"/>
      <c r="D20" s="2"/>
      <c r="E20" s="2"/>
      <c r="F20" s="2"/>
      <c r="G20" s="2"/>
      <c r="H20" s="2"/>
      <c r="I20" s="2"/>
      <c r="J20" s="2"/>
      <c r="K20" s="2"/>
    </row>
    <row r="21" spans="1:11" s="3" customFormat="1" ht="18" customHeight="1" x14ac:dyDescent="0.25">
      <c r="A21" s="2"/>
      <c r="B21" s="2"/>
      <c r="C21" s="2"/>
      <c r="D21" s="2"/>
      <c r="E21" s="2"/>
      <c r="F21" s="2"/>
      <c r="G21" s="2"/>
      <c r="H21" s="2"/>
      <c r="I21" s="2"/>
      <c r="J21" s="2"/>
      <c r="K21" s="2"/>
    </row>
    <row r="22" spans="1:11" s="3" customFormat="1" ht="18" customHeight="1" x14ac:dyDescent="0.25">
      <c r="A22" s="2"/>
      <c r="C22" s="2"/>
      <c r="D22" s="2"/>
      <c r="E22" s="2"/>
      <c r="F22" s="2"/>
      <c r="G22" s="2"/>
      <c r="H22" s="2"/>
      <c r="I22" s="2"/>
      <c r="J22" s="2"/>
      <c r="K22" s="2"/>
    </row>
    <row r="23" spans="1:11" s="3" customFormat="1" ht="18" customHeight="1" x14ac:dyDescent="0.25">
      <c r="A23" s="2"/>
      <c r="B23" s="2"/>
      <c r="C23" s="2"/>
      <c r="D23" s="2"/>
      <c r="E23" s="2"/>
      <c r="F23" s="2"/>
      <c r="G23" s="2"/>
      <c r="H23" s="2"/>
      <c r="I23" s="2"/>
      <c r="J23" s="2"/>
      <c r="K23" s="2"/>
    </row>
    <row r="24" spans="1:11" s="3" customFormat="1" ht="18" customHeight="1" x14ac:dyDescent="0.25">
      <c r="A24" s="2"/>
      <c r="B24" s="5" t="s">
        <v>6</v>
      </c>
      <c r="C24" s="2"/>
      <c r="D24" s="2"/>
      <c r="E24" s="2"/>
      <c r="F24" s="2"/>
      <c r="G24" s="2"/>
      <c r="H24" s="2"/>
      <c r="I24" s="2"/>
      <c r="J24" s="2"/>
      <c r="K24" s="2"/>
    </row>
    <row r="25" spans="1:11" s="3" customFormat="1" ht="18" customHeight="1" x14ac:dyDescent="0.25">
      <c r="A25" s="2"/>
      <c r="B25" s="2"/>
      <c r="C25" s="2"/>
      <c r="D25" s="2"/>
      <c r="E25" s="2"/>
      <c r="F25" s="2"/>
      <c r="G25" s="2"/>
      <c r="H25" s="2"/>
      <c r="I25" s="2"/>
      <c r="J25" s="2"/>
      <c r="K25" s="2"/>
    </row>
    <row r="26" spans="1:11" s="3" customFormat="1" ht="18" customHeight="1" x14ac:dyDescent="0.25">
      <c r="A26" s="2"/>
      <c r="B26" s="2"/>
      <c r="C26" s="2"/>
      <c r="D26" s="2"/>
      <c r="E26" s="2"/>
      <c r="F26" s="2"/>
      <c r="G26" s="2"/>
      <c r="H26" s="2"/>
      <c r="I26" s="2"/>
      <c r="J26" s="2"/>
      <c r="K26" s="2"/>
    </row>
    <row r="27" spans="1:11" s="3" customFormat="1" ht="18" customHeight="1" x14ac:dyDescent="0.25">
      <c r="A27" s="2"/>
      <c r="B27" s="2"/>
      <c r="C27" s="2"/>
      <c r="D27" s="2"/>
      <c r="E27" s="2"/>
      <c r="F27" s="2"/>
      <c r="G27" s="2"/>
      <c r="H27" s="2"/>
      <c r="I27" s="2"/>
      <c r="J27" s="2"/>
      <c r="K27" s="2"/>
    </row>
    <row r="28" spans="1:11" s="3" customFormat="1" ht="18" customHeight="1" x14ac:dyDescent="0.25">
      <c r="A28" s="2"/>
      <c r="C28" s="2"/>
      <c r="D28" s="2"/>
      <c r="E28" s="2"/>
      <c r="F28" s="2"/>
      <c r="G28" s="2"/>
      <c r="H28" s="2"/>
      <c r="I28" s="2"/>
      <c r="J28" s="2"/>
      <c r="K28" s="2"/>
    </row>
    <row r="29" spans="1:11" s="3" customFormat="1" ht="18" customHeight="1" x14ac:dyDescent="0.25">
      <c r="A29" s="2"/>
      <c r="B29" s="2"/>
      <c r="C29" s="2"/>
      <c r="D29" s="2"/>
      <c r="E29" s="2"/>
      <c r="F29" s="2"/>
      <c r="G29" s="2"/>
      <c r="H29" s="2"/>
      <c r="I29" s="2"/>
      <c r="J29" s="2"/>
      <c r="K29" s="2"/>
    </row>
    <row r="30" spans="1:11" s="3" customFormat="1" ht="18" customHeight="1" x14ac:dyDescent="0.25">
      <c r="A30" s="2"/>
      <c r="B30" s="2"/>
      <c r="C30" s="2"/>
      <c r="D30" s="2"/>
      <c r="E30" s="2"/>
      <c r="F30" s="2"/>
      <c r="G30" s="2"/>
      <c r="H30" s="2"/>
      <c r="I30" s="2"/>
      <c r="J30" s="2"/>
      <c r="K30" s="2"/>
    </row>
    <row r="31" spans="1:11" s="3" customFormat="1" ht="18" customHeight="1" x14ac:dyDescent="0.25">
      <c r="A31" s="2"/>
      <c r="B31" s="2"/>
      <c r="C31" s="2"/>
      <c r="D31" s="2"/>
      <c r="E31" s="2"/>
      <c r="F31" s="2"/>
      <c r="G31" s="2"/>
      <c r="H31" s="2"/>
      <c r="I31" s="2"/>
      <c r="J31" s="2"/>
      <c r="K31" s="2"/>
    </row>
    <row r="32" spans="1:11" s="3" customFormat="1" ht="18" customHeight="1" x14ac:dyDescent="0.25">
      <c r="A32" s="2"/>
      <c r="B32" s="2"/>
      <c r="C32" s="2"/>
      <c r="D32" s="2"/>
      <c r="E32" s="2"/>
      <c r="F32" s="2"/>
      <c r="G32" s="2"/>
      <c r="H32" s="2"/>
      <c r="I32" s="2"/>
      <c r="J32" s="2"/>
      <c r="K32" s="2"/>
    </row>
    <row r="33" s="3" customFormat="1" ht="18" customHeight="1" x14ac:dyDescent="0.25"/>
    <row r="34" s="3" customFormat="1" ht="18" customHeight="1" x14ac:dyDescent="0.25"/>
    <row r="35" s="3" customFormat="1" ht="18" customHeight="1" x14ac:dyDescent="0.25"/>
    <row r="36" s="3" customFormat="1" ht="18" customHeight="1" x14ac:dyDescent="0.25"/>
    <row r="37" s="3" customFormat="1" ht="18" customHeight="1" x14ac:dyDescent="0.25"/>
  </sheetData>
  <hyperlinks>
    <hyperlink ref="B5" location="'Balance Sheet'!A1" display="Balance Sheet" xr:uid="{2470A94F-AD1B-46DE-B0AA-E9500D9D0245}"/>
    <hyperlink ref="B7" location="'Income Statement'!A1" display="Income Statement" xr:uid="{D5853368-A00F-4DCF-978D-F9CF8C03178B}"/>
    <hyperlink ref="B9" location="'Cash Flow'!A1" display="Cash Flow Statement" xr:uid="{8129867B-A59C-4CE1-8C25-9BC78D7CE6C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E3FA"/>
    <pageSetUpPr fitToPage="1"/>
  </sheetPr>
  <dimension ref="A1:AD62"/>
  <sheetViews>
    <sheetView zoomScale="80" zoomScaleNormal="8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9.28515625" style="6" customWidth="1"/>
    <col min="3" max="30" width="11" style="6" customWidth="1"/>
    <col min="31" max="16384" width="17.42578125" style="6"/>
  </cols>
  <sheetData>
    <row r="1" spans="1:30" x14ac:dyDescent="0.2">
      <c r="E1" s="7"/>
      <c r="G1" s="7"/>
    </row>
    <row r="2" spans="1:30" ht="32.25" x14ac:dyDescent="0.2">
      <c r="B2" s="4" t="s">
        <v>3</v>
      </c>
      <c r="E2" s="7"/>
      <c r="G2" s="7"/>
      <c r="AC2" s="63" t="s">
        <v>7</v>
      </c>
      <c r="AD2" s="63"/>
    </row>
    <row r="3" spans="1:30" x14ac:dyDescent="0.2">
      <c r="C3" s="7"/>
      <c r="D3" s="7"/>
      <c r="E3" s="7"/>
      <c r="G3" s="7"/>
    </row>
    <row r="4" spans="1:30" s="8" customFormat="1" ht="24.95" customHeight="1" x14ac:dyDescent="0.25">
      <c r="A4" s="9"/>
      <c r="B4" s="58" t="s">
        <v>185</v>
      </c>
      <c r="C4" s="10" t="s">
        <v>8</v>
      </c>
      <c r="D4" s="10" t="s">
        <v>9</v>
      </c>
      <c r="E4" s="10" t="s">
        <v>13</v>
      </c>
      <c r="F4" s="10" t="s">
        <v>14</v>
      </c>
      <c r="G4" s="10" t="s">
        <v>15</v>
      </c>
      <c r="H4" s="10" t="s">
        <v>16</v>
      </c>
      <c r="I4" s="10" t="s">
        <v>17</v>
      </c>
      <c r="J4" s="59" t="s">
        <v>18</v>
      </c>
      <c r="K4" s="10" t="s">
        <v>19</v>
      </c>
      <c r="L4" s="10" t="s">
        <v>20</v>
      </c>
      <c r="M4" s="10" t="s">
        <v>21</v>
      </c>
      <c r="N4" s="10" t="s">
        <v>22</v>
      </c>
      <c r="O4" s="10" t="s">
        <v>23</v>
      </c>
      <c r="P4" s="10" t="s">
        <v>24</v>
      </c>
      <c r="Q4" s="10" t="s">
        <v>1</v>
      </c>
      <c r="R4" s="10" t="s">
        <v>157</v>
      </c>
      <c r="S4" s="10" t="s">
        <v>159</v>
      </c>
      <c r="T4" s="10" t="s">
        <v>162</v>
      </c>
      <c r="U4" s="10" t="s">
        <v>166</v>
      </c>
      <c r="V4" s="10" t="s">
        <v>167</v>
      </c>
      <c r="W4" s="10" t="s">
        <v>169</v>
      </c>
      <c r="X4" s="10" t="s">
        <v>173</v>
      </c>
      <c r="Y4" s="10" t="s">
        <v>172</v>
      </c>
      <c r="Z4" s="10" t="s">
        <v>186</v>
      </c>
      <c r="AA4" s="11" t="s">
        <v>188</v>
      </c>
      <c r="AB4" s="10" t="s">
        <v>10</v>
      </c>
      <c r="AC4" s="10" t="s">
        <v>11</v>
      </c>
      <c r="AD4" s="10" t="s">
        <v>12</v>
      </c>
    </row>
    <row r="5" spans="1:30" s="8" customFormat="1" ht="18" customHeight="1" x14ac:dyDescent="0.25">
      <c r="A5" s="12"/>
      <c r="B5" s="13"/>
      <c r="C5" s="14"/>
      <c r="D5" s="14"/>
      <c r="E5" s="14"/>
      <c r="F5" s="14"/>
      <c r="G5" s="14"/>
      <c r="H5" s="14"/>
      <c r="I5" s="14"/>
      <c r="J5" s="14"/>
      <c r="K5" s="14"/>
      <c r="L5" s="14"/>
      <c r="M5" s="14"/>
      <c r="N5" s="14"/>
      <c r="O5" s="14"/>
      <c r="P5" s="14"/>
      <c r="Q5" s="14"/>
      <c r="R5" s="14"/>
      <c r="S5" s="14"/>
      <c r="T5" s="14"/>
      <c r="U5" s="14"/>
      <c r="V5" s="14"/>
      <c r="W5" s="14"/>
      <c r="X5" s="14"/>
      <c r="Y5" s="14"/>
      <c r="Z5" s="14"/>
      <c r="AA5" s="15"/>
      <c r="AB5" s="14"/>
      <c r="AC5" s="14"/>
      <c r="AD5" s="14"/>
    </row>
    <row r="6" spans="1:30" s="8" customFormat="1" ht="18" customHeight="1" x14ac:dyDescent="0.25">
      <c r="A6" s="16"/>
      <c r="B6" s="17" t="s">
        <v>25</v>
      </c>
      <c r="C6" s="18">
        <v>723.98395199999993</v>
      </c>
      <c r="D6" s="18">
        <v>999.83102299999996</v>
      </c>
      <c r="E6" s="18">
        <v>1052.7031059999999</v>
      </c>
      <c r="F6" s="18">
        <v>1037.9884079999999</v>
      </c>
      <c r="G6" s="18">
        <v>1041.040364</v>
      </c>
      <c r="H6" s="18">
        <v>1138.6638909999999</v>
      </c>
      <c r="I6" s="18">
        <v>1130.5253140602699</v>
      </c>
      <c r="J6" s="18">
        <v>1117.983615622416</v>
      </c>
      <c r="K6" s="18">
        <v>1110.1631662909738</v>
      </c>
      <c r="L6" s="18">
        <v>1097.782935</v>
      </c>
      <c r="M6" s="18">
        <v>1081.863613</v>
      </c>
      <c r="N6" s="18">
        <v>1067.898823</v>
      </c>
      <c r="O6" s="18">
        <v>1054.7187730000001</v>
      </c>
      <c r="P6" s="18">
        <v>1056.346</v>
      </c>
      <c r="Q6" s="18">
        <v>1222.769685816512</v>
      </c>
      <c r="R6" s="18">
        <v>1206.3742498712534</v>
      </c>
      <c r="S6" s="18">
        <v>1199.1186400414765</v>
      </c>
      <c r="T6" s="18">
        <v>1309.0029999999999</v>
      </c>
      <c r="U6" s="18">
        <v>1308.3329999999999</v>
      </c>
      <c r="V6" s="18">
        <v>1310.3899999999999</v>
      </c>
      <c r="W6" s="18">
        <v>1301.566</v>
      </c>
      <c r="X6" s="18">
        <v>1573.6289999999999</v>
      </c>
      <c r="Y6" s="18">
        <v>1554.127</v>
      </c>
      <c r="Z6" s="18">
        <v>1572.6209999999999</v>
      </c>
      <c r="AA6" s="19">
        <v>1553.4279999999999</v>
      </c>
      <c r="AB6" s="20">
        <v>-1.2204466301798056E-2</v>
      </c>
      <c r="AC6" s="20">
        <v>0.1935068986129016</v>
      </c>
      <c r="AD6" s="20">
        <v>-1.2837206228405784E-2</v>
      </c>
    </row>
    <row r="7" spans="1:30" s="8" customFormat="1" ht="18" customHeight="1" x14ac:dyDescent="0.25">
      <c r="A7" s="16"/>
      <c r="B7" s="17" t="s">
        <v>26</v>
      </c>
      <c r="C7" s="18">
        <v>744.242074</v>
      </c>
      <c r="D7" s="18">
        <v>725.41977699999995</v>
      </c>
      <c r="E7" s="18">
        <v>689.66822000000002</v>
      </c>
      <c r="F7" s="18">
        <v>732.22846499999991</v>
      </c>
      <c r="G7" s="18">
        <v>747.88699799999995</v>
      </c>
      <c r="H7" s="18">
        <v>692.06612999999993</v>
      </c>
      <c r="I7" s="18">
        <v>705.87371693972989</v>
      </c>
      <c r="J7" s="18">
        <v>715.31559737758391</v>
      </c>
      <c r="K7" s="18">
        <v>717.17751170902602</v>
      </c>
      <c r="L7" s="18">
        <v>718.79946899999993</v>
      </c>
      <c r="M7" s="18">
        <v>741.46929699999998</v>
      </c>
      <c r="N7" s="18">
        <v>760.33417899999995</v>
      </c>
      <c r="O7" s="18">
        <v>778.55677199999991</v>
      </c>
      <c r="P7" s="18">
        <v>750.01099999999997</v>
      </c>
      <c r="Q7" s="18">
        <v>609.02623999999992</v>
      </c>
      <c r="R7" s="18">
        <v>622.43616799999995</v>
      </c>
      <c r="S7" s="18">
        <v>640.217938</v>
      </c>
      <c r="T7" s="18">
        <v>514.39599999999996</v>
      </c>
      <c r="U7" s="18">
        <v>519.08499999999992</v>
      </c>
      <c r="V7" s="18">
        <v>463.56799999999998</v>
      </c>
      <c r="W7" s="18">
        <v>455.7</v>
      </c>
      <c r="X7" s="18">
        <v>172.31799999999998</v>
      </c>
      <c r="Y7" s="18">
        <v>189.161</v>
      </c>
      <c r="Z7" s="18">
        <v>191.851</v>
      </c>
      <c r="AA7" s="19">
        <v>197.83799999999999</v>
      </c>
      <c r="AB7" s="20">
        <v>3.1206509218091094E-2</v>
      </c>
      <c r="AC7" s="20">
        <v>-0.56585911784068466</v>
      </c>
      <c r="AD7" s="20">
        <v>0.14809828340626052</v>
      </c>
    </row>
    <row r="8" spans="1:30" s="8" customFormat="1" ht="18" customHeight="1" x14ac:dyDescent="0.25">
      <c r="A8" s="16"/>
      <c r="B8" s="17" t="s">
        <v>27</v>
      </c>
      <c r="C8" s="18">
        <v>103.794478</v>
      </c>
      <c r="D8" s="18">
        <v>80.679509999999993</v>
      </c>
      <c r="E8" s="18">
        <v>74.660472999999996</v>
      </c>
      <c r="F8" s="18">
        <v>68.852259000000004</v>
      </c>
      <c r="G8" s="18">
        <v>62.847445999999998</v>
      </c>
      <c r="H8" s="18">
        <v>63.257899999999999</v>
      </c>
      <c r="I8" s="18">
        <v>58.019617999999994</v>
      </c>
      <c r="J8" s="18">
        <v>51.498227</v>
      </c>
      <c r="K8" s="18">
        <v>45.378363999999998</v>
      </c>
      <c r="L8" s="18">
        <v>39.107568000000001</v>
      </c>
      <c r="M8" s="18">
        <v>32.896160000000002</v>
      </c>
      <c r="N8" s="18">
        <v>26.711297999999999</v>
      </c>
      <c r="O8" s="18">
        <v>20.561890999999999</v>
      </c>
      <c r="P8" s="18">
        <v>33.606999999999999</v>
      </c>
      <c r="Q8" s="18">
        <v>12.447875</v>
      </c>
      <c r="R8" s="18">
        <v>10.422851999999999</v>
      </c>
      <c r="S8" s="18">
        <v>9.8770469999999992</v>
      </c>
      <c r="T8" s="18">
        <v>29.722999999999999</v>
      </c>
      <c r="U8" s="18">
        <v>28.680999999999997</v>
      </c>
      <c r="V8" s="18">
        <v>97.205999999999989</v>
      </c>
      <c r="W8" s="18">
        <v>102.315</v>
      </c>
      <c r="X8" s="18">
        <v>102.29599999999999</v>
      </c>
      <c r="Y8" s="18">
        <v>99.093999999999994</v>
      </c>
      <c r="Z8" s="18">
        <v>97.564999999999998</v>
      </c>
      <c r="AA8" s="19">
        <v>96.438999999999993</v>
      </c>
      <c r="AB8" s="20">
        <v>-1.1541023932762795E-2</v>
      </c>
      <c r="AC8" s="20">
        <v>-5.7430484288716221E-2</v>
      </c>
      <c r="AD8" s="20">
        <v>-5.7255415656526143E-2</v>
      </c>
    </row>
    <row r="9" spans="1:30" s="22" customFormat="1" ht="18" customHeight="1" x14ac:dyDescent="0.25">
      <c r="A9" s="16"/>
      <c r="B9" s="17" t="s">
        <v>28</v>
      </c>
      <c r="C9" s="18">
        <v>0</v>
      </c>
      <c r="D9" s="18">
        <v>12.031632</v>
      </c>
      <c r="E9" s="18">
        <v>28.947996999999997</v>
      </c>
      <c r="F9" s="18">
        <v>22.976941999999998</v>
      </c>
      <c r="G9" s="18">
        <v>23.245162000000001</v>
      </c>
      <c r="H9" s="18">
        <v>16.337883999999999</v>
      </c>
      <c r="I9" s="18">
        <v>16.743983999999998</v>
      </c>
      <c r="J9" s="18">
        <v>21.54166</v>
      </c>
      <c r="K9" s="18">
        <v>20.567506999999999</v>
      </c>
      <c r="L9" s="18">
        <v>33.830179999999999</v>
      </c>
      <c r="M9" s="18">
        <v>34.177572999999995</v>
      </c>
      <c r="N9" s="18">
        <v>36.934443999999999</v>
      </c>
      <c r="O9" s="18">
        <v>36.658305999999996</v>
      </c>
      <c r="P9" s="18">
        <v>35.199999999999996</v>
      </c>
      <c r="Q9" s="18">
        <v>33.978181999999997</v>
      </c>
      <c r="R9" s="18">
        <v>33.012059999999998</v>
      </c>
      <c r="S9" s="18">
        <v>31.538532999999997</v>
      </c>
      <c r="T9" s="18">
        <v>32.204000000000001</v>
      </c>
      <c r="U9" s="18">
        <v>30.889999999999997</v>
      </c>
      <c r="V9" s="18">
        <v>30.038</v>
      </c>
      <c r="W9" s="18">
        <v>26.981999999999999</v>
      </c>
      <c r="X9" s="18">
        <v>25.707999999999998</v>
      </c>
      <c r="Y9" s="18">
        <v>25.858000000000001</v>
      </c>
      <c r="Z9" s="18">
        <v>7.7759999999999998</v>
      </c>
      <c r="AA9" s="19">
        <v>7.1289999999999996</v>
      </c>
      <c r="AB9" s="20">
        <v>-8.3204732510288149E-2</v>
      </c>
      <c r="AC9" s="20">
        <v>-0.73578682084352531</v>
      </c>
      <c r="AD9" s="20">
        <v>-0.72269332503500849</v>
      </c>
    </row>
    <row r="10" spans="1:30" s="8" customFormat="1" ht="18" customHeight="1" x14ac:dyDescent="0.25">
      <c r="A10" s="16"/>
      <c r="B10" s="17" t="s">
        <v>29</v>
      </c>
      <c r="C10" s="18">
        <v>873.90533299999993</v>
      </c>
      <c r="D10" s="18">
        <v>816.24416299999996</v>
      </c>
      <c r="E10" s="18">
        <v>543.889455</v>
      </c>
      <c r="F10" s="18">
        <v>649.31135699999993</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9">
        <v>0</v>
      </c>
      <c r="AB10" s="20" t="s">
        <v>30</v>
      </c>
      <c r="AC10" s="20" t="s">
        <v>30</v>
      </c>
      <c r="AD10" s="20" t="s">
        <v>30</v>
      </c>
    </row>
    <row r="11" spans="1:30" s="8" customFormat="1" ht="18" customHeight="1" x14ac:dyDescent="0.25">
      <c r="A11" s="16"/>
      <c r="B11" s="17" t="s">
        <v>31</v>
      </c>
      <c r="C11" s="18">
        <v>13.105158999999999</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9">
        <v>0</v>
      </c>
      <c r="AB11" s="20" t="s">
        <v>30</v>
      </c>
      <c r="AC11" s="20" t="s">
        <v>30</v>
      </c>
      <c r="AD11" s="20" t="s">
        <v>30</v>
      </c>
    </row>
    <row r="12" spans="1:30" s="8" customFormat="1" ht="18" customHeight="1" x14ac:dyDescent="0.25">
      <c r="A12" s="16"/>
      <c r="B12" s="17" t="s">
        <v>32</v>
      </c>
      <c r="C12" s="18">
        <v>70.426755999999997</v>
      </c>
      <c r="D12" s="18">
        <v>74.203001</v>
      </c>
      <c r="E12" s="18">
        <v>60.729165999999999</v>
      </c>
      <c r="F12" s="18">
        <v>77.743070000000003</v>
      </c>
      <c r="G12" s="18">
        <v>92.455852999999991</v>
      </c>
      <c r="H12" s="18">
        <v>80.409121999999996</v>
      </c>
      <c r="I12" s="18">
        <v>55.675021999999998</v>
      </c>
      <c r="J12" s="18">
        <v>64.177205000000001</v>
      </c>
      <c r="K12" s="18">
        <v>68.844324999999998</v>
      </c>
      <c r="L12" s="18">
        <v>63.300063999999999</v>
      </c>
      <c r="M12" s="18">
        <v>30.495320999999997</v>
      </c>
      <c r="N12" s="18">
        <v>37.408588000000002</v>
      </c>
      <c r="O12" s="18">
        <v>43.379163999999996</v>
      </c>
      <c r="P12" s="18">
        <v>46.525999999999996</v>
      </c>
      <c r="Q12" s="18">
        <v>44.077841999999997</v>
      </c>
      <c r="R12" s="18">
        <v>49.830072999999999</v>
      </c>
      <c r="S12" s="18">
        <v>56.547218999999998</v>
      </c>
      <c r="T12" s="18">
        <v>58.186</v>
      </c>
      <c r="U12" s="18">
        <v>48.036999999999999</v>
      </c>
      <c r="V12" s="18">
        <v>54.524999999999999</v>
      </c>
      <c r="W12" s="18">
        <v>61.242999999999995</v>
      </c>
      <c r="X12" s="18">
        <v>67.733999999999995</v>
      </c>
      <c r="Y12" s="18">
        <v>75.585999999999999</v>
      </c>
      <c r="Z12" s="18">
        <v>73.683999999999997</v>
      </c>
      <c r="AA12" s="19">
        <v>79.780999999999992</v>
      </c>
      <c r="AB12" s="20">
        <v>8.274523641496101E-2</v>
      </c>
      <c r="AC12" s="20">
        <v>0.30269581829760139</v>
      </c>
      <c r="AD12" s="20">
        <v>0.17785750140254519</v>
      </c>
    </row>
    <row r="13" spans="1:30" s="8" customFormat="1" ht="18" customHeight="1" x14ac:dyDescent="0.25">
      <c r="A13" s="16"/>
      <c r="B13" s="17" t="s">
        <v>163</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9">
        <v>0</v>
      </c>
      <c r="AB13" s="20" t="s">
        <v>30</v>
      </c>
      <c r="AC13" s="20" t="s">
        <v>30</v>
      </c>
      <c r="AD13" s="20" t="s">
        <v>30</v>
      </c>
    </row>
    <row r="14" spans="1:30" s="8" customFormat="1" ht="18" customHeight="1" x14ac:dyDescent="0.25">
      <c r="A14" s="16"/>
      <c r="B14" s="17" t="s">
        <v>33</v>
      </c>
      <c r="C14" s="18">
        <v>16.301282</v>
      </c>
      <c r="D14" s="18">
        <v>23.724208999999998</v>
      </c>
      <c r="E14" s="18">
        <v>24.287001</v>
      </c>
      <c r="F14" s="18">
        <v>23.070509999999999</v>
      </c>
      <c r="G14" s="18">
        <v>18.907402999999999</v>
      </c>
      <c r="H14" s="18">
        <v>17.503655999999999</v>
      </c>
      <c r="I14" s="18">
        <v>17.258637</v>
      </c>
      <c r="J14" s="18">
        <v>18.441323999999998</v>
      </c>
      <c r="K14" s="18">
        <v>15.312057999999999</v>
      </c>
      <c r="L14" s="18">
        <v>18.929093999999999</v>
      </c>
      <c r="M14" s="18">
        <v>18.352079</v>
      </c>
      <c r="N14" s="18">
        <v>16.863066</v>
      </c>
      <c r="O14" s="18">
        <v>17.002659999999999</v>
      </c>
      <c r="P14" s="18">
        <v>23.480999999999998</v>
      </c>
      <c r="Q14" s="18">
        <v>24.696375</v>
      </c>
      <c r="R14" s="18">
        <v>28.774972999999999</v>
      </c>
      <c r="S14" s="18">
        <v>34.534802999999997</v>
      </c>
      <c r="T14" s="18">
        <v>28.602</v>
      </c>
      <c r="U14" s="18">
        <v>33.945</v>
      </c>
      <c r="V14" s="18">
        <v>34.257999999999996</v>
      </c>
      <c r="W14" s="18">
        <v>30.006999999999998</v>
      </c>
      <c r="X14" s="18">
        <v>21.396999999999998</v>
      </c>
      <c r="Y14" s="18">
        <v>26.427</v>
      </c>
      <c r="Z14" s="18">
        <v>23.346999999999998</v>
      </c>
      <c r="AA14" s="19">
        <v>26.488999999999997</v>
      </c>
      <c r="AB14" s="20">
        <v>0.13457831841350076</v>
      </c>
      <c r="AC14" s="20">
        <v>-0.11723931082747363</v>
      </c>
      <c r="AD14" s="20">
        <v>0.23797728653549566</v>
      </c>
    </row>
    <row r="15" spans="1:30" s="22" customFormat="1" ht="18" customHeight="1" x14ac:dyDescent="0.25">
      <c r="A15" s="16"/>
      <c r="B15" s="17" t="s">
        <v>34</v>
      </c>
      <c r="C15" s="18">
        <v>137.69875999999999</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9">
        <v>0</v>
      </c>
      <c r="AB15" s="20" t="s">
        <v>30</v>
      </c>
      <c r="AC15" s="20" t="s">
        <v>30</v>
      </c>
      <c r="AD15" s="20" t="s">
        <v>30</v>
      </c>
    </row>
    <row r="16" spans="1:30" s="47" customFormat="1" ht="18" customHeight="1" x14ac:dyDescent="0.25">
      <c r="A16" s="46"/>
      <c r="B16" s="23" t="s">
        <v>35</v>
      </c>
      <c r="C16" s="24">
        <v>2683.4577939999999</v>
      </c>
      <c r="D16" s="24">
        <v>2732.133315</v>
      </c>
      <c r="E16" s="24">
        <v>2474.8854179999998</v>
      </c>
      <c r="F16" s="24">
        <v>2612.1710109999999</v>
      </c>
      <c r="G16" s="24">
        <v>1986.3832259999999</v>
      </c>
      <c r="H16" s="24">
        <v>2008.2385829999998</v>
      </c>
      <c r="I16" s="24">
        <v>1984.0962919999999</v>
      </c>
      <c r="J16" s="24">
        <v>1988.957629</v>
      </c>
      <c r="K16" s="24">
        <v>1977.4429319999999</v>
      </c>
      <c r="L16" s="24">
        <v>1971.7493099999999</v>
      </c>
      <c r="M16" s="24">
        <v>1939.2540429999999</v>
      </c>
      <c r="N16" s="24">
        <v>1946.150398</v>
      </c>
      <c r="O16" s="24">
        <v>1950.8775659999999</v>
      </c>
      <c r="P16" s="24">
        <v>1945.1709999999998</v>
      </c>
      <c r="Q16" s="24">
        <v>1946.996199816512</v>
      </c>
      <c r="R16" s="24">
        <v>1950.8503758712534</v>
      </c>
      <c r="S16" s="24">
        <v>1971.8341800414764</v>
      </c>
      <c r="T16" s="24">
        <v>1972.1139999999998</v>
      </c>
      <c r="U16" s="24">
        <v>1968.971</v>
      </c>
      <c r="V16" s="24">
        <v>1989.9849999999999</v>
      </c>
      <c r="W16" s="24">
        <v>1977.8129999999999</v>
      </c>
      <c r="X16" s="24">
        <v>1963.0819999999999</v>
      </c>
      <c r="Y16" s="24">
        <v>1970.2529999999999</v>
      </c>
      <c r="Z16" s="24">
        <v>1966.8439999999998</v>
      </c>
      <c r="AA16" s="25">
        <v>1961.1039999999998</v>
      </c>
      <c r="AB16" s="41">
        <v>-2.9183809188730869E-3</v>
      </c>
      <c r="AC16" s="41">
        <v>-8.4482203322558957E-3</v>
      </c>
      <c r="AD16" s="41">
        <v>-1.0075992750175899E-3</v>
      </c>
    </row>
    <row r="17" spans="1:30" s="8" customFormat="1" ht="18" customHeight="1" x14ac:dyDescent="0.25">
      <c r="A17" s="16"/>
      <c r="B17" s="17"/>
      <c r="C17" s="18"/>
      <c r="D17" s="18"/>
      <c r="E17" s="18"/>
      <c r="F17" s="18"/>
      <c r="G17" s="18"/>
      <c r="H17" s="18"/>
      <c r="I17" s="18"/>
      <c r="J17" s="18"/>
      <c r="K17" s="18"/>
      <c r="L17" s="18"/>
      <c r="M17" s="18"/>
      <c r="N17" s="18"/>
      <c r="O17" s="18"/>
      <c r="P17" s="18"/>
      <c r="Q17" s="18"/>
      <c r="R17" s="18"/>
      <c r="S17" s="18"/>
      <c r="T17" s="18"/>
      <c r="U17" s="18"/>
      <c r="V17" s="18"/>
      <c r="W17" s="18"/>
      <c r="X17" s="18"/>
      <c r="Y17" s="18"/>
      <c r="Z17" s="18"/>
      <c r="AA17" s="19"/>
      <c r="AB17" s="20" t="s">
        <v>30</v>
      </c>
      <c r="AC17" s="20" t="s">
        <v>30</v>
      </c>
      <c r="AD17" s="20" t="s">
        <v>30</v>
      </c>
    </row>
    <row r="18" spans="1:30" s="22" customFormat="1" ht="18" customHeight="1" x14ac:dyDescent="0.25">
      <c r="A18" s="16"/>
      <c r="B18" s="17" t="s">
        <v>36</v>
      </c>
      <c r="C18" s="18">
        <v>480.88887199999999</v>
      </c>
      <c r="D18" s="18">
        <v>409.53245799999996</v>
      </c>
      <c r="E18" s="18">
        <v>366.841903</v>
      </c>
      <c r="F18" s="18">
        <v>460.43415399999998</v>
      </c>
      <c r="G18" s="18">
        <v>443.654516</v>
      </c>
      <c r="H18" s="18">
        <v>458.060227</v>
      </c>
      <c r="I18" s="18">
        <v>384.53897499999999</v>
      </c>
      <c r="J18" s="18">
        <v>396.93124799999998</v>
      </c>
      <c r="K18" s="18">
        <v>445.448691</v>
      </c>
      <c r="L18" s="18">
        <v>419.09250299999997</v>
      </c>
      <c r="M18" s="18">
        <v>429.77892199999997</v>
      </c>
      <c r="N18" s="18">
        <v>530.51215200000001</v>
      </c>
      <c r="O18" s="18">
        <v>520.985952</v>
      </c>
      <c r="P18" s="18">
        <v>494.685</v>
      </c>
      <c r="Q18" s="18">
        <v>507.34375299999999</v>
      </c>
      <c r="R18" s="18">
        <v>502.81704399999995</v>
      </c>
      <c r="S18" s="18">
        <v>530.181962</v>
      </c>
      <c r="T18" s="18">
        <v>589.20799999999997</v>
      </c>
      <c r="U18" s="18">
        <v>578.43599999999992</v>
      </c>
      <c r="V18" s="18">
        <v>523.07799999999997</v>
      </c>
      <c r="W18" s="18">
        <v>604.44999999999993</v>
      </c>
      <c r="X18" s="18">
        <v>646.09100000000001</v>
      </c>
      <c r="Y18" s="18">
        <v>613.06899999999996</v>
      </c>
      <c r="Z18" s="18">
        <v>592.42700000000002</v>
      </c>
      <c r="AA18" s="19">
        <v>635.88400000000001</v>
      </c>
      <c r="AB18" s="20">
        <v>7.3354185410185568E-2</v>
      </c>
      <c r="AC18" s="20">
        <v>5.2004301431053168E-2</v>
      </c>
      <c r="AD18" s="20">
        <v>-1.5798084170805637E-2</v>
      </c>
    </row>
    <row r="19" spans="1:30" s="22" customFormat="1" ht="18" customHeight="1" x14ac:dyDescent="0.25">
      <c r="A19" s="16"/>
      <c r="B19" s="17" t="s">
        <v>37</v>
      </c>
      <c r="C19" s="18">
        <v>1104.388109</v>
      </c>
      <c r="D19" s="18">
        <v>965.66321099999993</v>
      </c>
      <c r="E19" s="18">
        <v>1176.451896</v>
      </c>
      <c r="F19" s="18">
        <v>1160.2047219999999</v>
      </c>
      <c r="G19" s="18">
        <v>1131.763616</v>
      </c>
      <c r="H19" s="18">
        <v>1015.854118</v>
      </c>
      <c r="I19" s="18">
        <v>1250.8418939999999</v>
      </c>
      <c r="J19" s="18">
        <v>1249.4761129999999</v>
      </c>
      <c r="K19" s="18">
        <v>1211.2121119999999</v>
      </c>
      <c r="L19" s="18">
        <v>1016.6889199999999</v>
      </c>
      <c r="M19" s="18">
        <v>1212.8238710000001</v>
      </c>
      <c r="N19" s="18">
        <v>1191.4298659999999</v>
      </c>
      <c r="O19" s="18">
        <v>1107.213184</v>
      </c>
      <c r="P19" s="18">
        <v>758.74699999999996</v>
      </c>
      <c r="Q19" s="18">
        <v>1140.488337</v>
      </c>
      <c r="R19" s="18">
        <v>1225.647954</v>
      </c>
      <c r="S19" s="18">
        <v>1206.6211029999999</v>
      </c>
      <c r="T19" s="18">
        <v>881.83399999999995</v>
      </c>
      <c r="U19" s="18">
        <v>1131.605</v>
      </c>
      <c r="V19" s="18">
        <v>1263.6109999999999</v>
      </c>
      <c r="W19" s="18">
        <v>1251.8319999999999</v>
      </c>
      <c r="X19" s="18">
        <v>1174.9969999999998</v>
      </c>
      <c r="Y19" s="18">
        <v>1347.6189999999999</v>
      </c>
      <c r="Z19" s="18">
        <v>1240.1179999999999</v>
      </c>
      <c r="AA19" s="19">
        <v>1217.8019999999999</v>
      </c>
      <c r="AB19" s="20">
        <v>-1.7995061760251896E-2</v>
      </c>
      <c r="AC19" s="20">
        <v>-2.7184158896720989E-2</v>
      </c>
      <c r="AD19" s="20">
        <v>3.6429880246502844E-2</v>
      </c>
    </row>
    <row r="20" spans="1:30" s="8" customFormat="1" ht="18" customHeight="1" x14ac:dyDescent="0.25">
      <c r="A20" s="16"/>
      <c r="B20" s="17" t="s">
        <v>29</v>
      </c>
      <c r="C20" s="18">
        <v>0</v>
      </c>
      <c r="D20" s="18">
        <v>0</v>
      </c>
      <c r="E20" s="18">
        <v>0</v>
      </c>
      <c r="F20" s="18">
        <v>0</v>
      </c>
      <c r="G20" s="18">
        <v>187.35576399999999</v>
      </c>
      <c r="H20" s="18">
        <v>128.99047099999999</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9">
        <v>0</v>
      </c>
      <c r="AB20" s="20" t="s">
        <v>30</v>
      </c>
      <c r="AC20" s="20" t="s">
        <v>30</v>
      </c>
      <c r="AD20" s="20" t="s">
        <v>30</v>
      </c>
    </row>
    <row r="21" spans="1:30" s="8" customFormat="1" ht="18" customHeight="1" x14ac:dyDescent="0.25">
      <c r="A21" s="16"/>
      <c r="B21" s="17" t="s">
        <v>163</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2.6059999999999999</v>
      </c>
      <c r="U21" s="18">
        <v>0</v>
      </c>
      <c r="V21" s="18">
        <v>15.792</v>
      </c>
      <c r="W21" s="18">
        <v>14.081</v>
      </c>
      <c r="X21" s="18">
        <v>15.33</v>
      </c>
      <c r="Y21" s="18">
        <v>12.382999999999999</v>
      </c>
      <c r="Z21" s="18">
        <v>29.901999999999997</v>
      </c>
      <c r="AA21" s="19">
        <v>30.087999999999997</v>
      </c>
      <c r="AB21" s="20">
        <v>6.2203197110561881E-3</v>
      </c>
      <c r="AC21" s="20">
        <v>1.1367800582345002</v>
      </c>
      <c r="AD21" s="20">
        <v>0.9626875407697324</v>
      </c>
    </row>
    <row r="22" spans="1:30" s="8" customFormat="1" ht="18" customHeight="1" x14ac:dyDescent="0.25">
      <c r="A22" s="16"/>
      <c r="B22" s="17" t="s">
        <v>175</v>
      </c>
      <c r="C22" s="18">
        <v>0</v>
      </c>
      <c r="D22" s="18">
        <v>0</v>
      </c>
      <c r="E22" s="18">
        <v>0</v>
      </c>
      <c r="F22" s="18">
        <v>0</v>
      </c>
      <c r="G22" s="18">
        <v>0</v>
      </c>
      <c r="H22" s="18">
        <v>0</v>
      </c>
      <c r="I22" s="18">
        <v>0</v>
      </c>
      <c r="J22" s="18">
        <v>0</v>
      </c>
      <c r="K22" s="18">
        <v>0</v>
      </c>
      <c r="L22" s="18">
        <v>0</v>
      </c>
      <c r="M22" s="18">
        <v>0</v>
      </c>
      <c r="N22" s="18">
        <v>0</v>
      </c>
      <c r="O22" s="18">
        <v>0</v>
      </c>
      <c r="P22" s="18">
        <v>45</v>
      </c>
      <c r="Q22" s="18">
        <v>85</v>
      </c>
      <c r="R22" s="18">
        <v>97.5</v>
      </c>
      <c r="S22" s="18">
        <v>100.5</v>
      </c>
      <c r="T22" s="18">
        <v>115.5</v>
      </c>
      <c r="U22" s="18">
        <v>137</v>
      </c>
      <c r="V22" s="18">
        <v>72</v>
      </c>
      <c r="W22" s="18">
        <v>100</v>
      </c>
      <c r="X22" s="18">
        <v>155</v>
      </c>
      <c r="Y22" s="18">
        <v>175</v>
      </c>
      <c r="Z22" s="18">
        <v>170</v>
      </c>
      <c r="AA22" s="19">
        <v>166.44</v>
      </c>
      <c r="AB22" s="20">
        <v>-2.0941176470588241E-2</v>
      </c>
      <c r="AC22" s="20">
        <v>0.66439999999999988</v>
      </c>
      <c r="AD22" s="20">
        <v>7.3806451612903112E-2</v>
      </c>
    </row>
    <row r="23" spans="1:30" s="8" customFormat="1" ht="18" customHeight="1" x14ac:dyDescent="0.25">
      <c r="A23" s="16"/>
      <c r="B23" s="17" t="s">
        <v>31</v>
      </c>
      <c r="C23" s="18">
        <v>0</v>
      </c>
      <c r="D23" s="18">
        <v>27.832013</v>
      </c>
      <c r="E23" s="18">
        <v>27.974907999999999</v>
      </c>
      <c r="F23" s="18">
        <v>28.083254999999998</v>
      </c>
      <c r="G23" s="18">
        <v>554.10263699999996</v>
      </c>
      <c r="H23" s="18">
        <v>614.56129499999997</v>
      </c>
      <c r="I23" s="18">
        <v>761.88739699999996</v>
      </c>
      <c r="J23" s="18">
        <v>644.02104799999995</v>
      </c>
      <c r="K23" s="18">
        <v>565.94531499999994</v>
      </c>
      <c r="L23" s="18">
        <v>567.674308</v>
      </c>
      <c r="M23" s="18">
        <v>569.65908100000001</v>
      </c>
      <c r="N23" s="18">
        <v>78.944751999999994</v>
      </c>
      <c r="O23" s="18">
        <v>37.736840000000001</v>
      </c>
      <c r="P23" s="18">
        <v>0.42</v>
      </c>
      <c r="Q23" s="18">
        <v>0.44358899999999996</v>
      </c>
      <c r="R23" s="18">
        <v>0.44803599999999999</v>
      </c>
      <c r="S23" s="18">
        <v>0.45347999999999999</v>
      </c>
      <c r="T23" s="18">
        <v>0.45899999999999996</v>
      </c>
      <c r="U23" s="18">
        <v>0.46399999999999997</v>
      </c>
      <c r="V23" s="18">
        <v>0.47</v>
      </c>
      <c r="W23" s="18">
        <v>0.47499999999999998</v>
      </c>
      <c r="X23" s="18">
        <v>0.48</v>
      </c>
      <c r="Y23" s="18">
        <v>0.48399999999999999</v>
      </c>
      <c r="Z23" s="18">
        <v>0.48799999999999999</v>
      </c>
      <c r="AA23" s="19">
        <v>0.49199999999999999</v>
      </c>
      <c r="AB23" s="20">
        <v>8.1967213114753079E-3</v>
      </c>
      <c r="AC23" s="20">
        <v>3.5789473684210593E-2</v>
      </c>
      <c r="AD23" s="20">
        <v>2.5000000000000133E-2</v>
      </c>
    </row>
    <row r="24" spans="1:30" s="22" customFormat="1" ht="18" customHeight="1" x14ac:dyDescent="0.25">
      <c r="A24" s="16"/>
      <c r="B24" s="17" t="s">
        <v>38</v>
      </c>
      <c r="C24" s="18">
        <v>222.66730999999999</v>
      </c>
      <c r="D24" s="18">
        <v>141.38461799999999</v>
      </c>
      <c r="E24" s="18">
        <v>173.03507500000001</v>
      </c>
      <c r="F24" s="18">
        <v>185.24772400000001</v>
      </c>
      <c r="G24" s="18">
        <v>164.347174</v>
      </c>
      <c r="H24" s="18">
        <v>123.004616</v>
      </c>
      <c r="I24" s="18">
        <v>106.713031</v>
      </c>
      <c r="J24" s="18">
        <v>131.70394999999999</v>
      </c>
      <c r="K24" s="18">
        <v>154.628241</v>
      </c>
      <c r="L24" s="18">
        <v>125.955821</v>
      </c>
      <c r="M24" s="18">
        <v>127.179773</v>
      </c>
      <c r="N24" s="18">
        <v>157.367345</v>
      </c>
      <c r="O24" s="18">
        <v>161.85752299999999</v>
      </c>
      <c r="P24" s="18">
        <v>165.21799999999999</v>
      </c>
      <c r="Q24" s="18">
        <v>189.519587</v>
      </c>
      <c r="R24" s="18">
        <v>184.79896199999999</v>
      </c>
      <c r="S24" s="18">
        <v>185.18568499999998</v>
      </c>
      <c r="T24" s="18">
        <v>136.53399999999999</v>
      </c>
      <c r="U24" s="18">
        <v>145.86799999999999</v>
      </c>
      <c r="V24" s="18">
        <v>154.04999999999998</v>
      </c>
      <c r="W24" s="18">
        <v>198.19399999999999</v>
      </c>
      <c r="X24" s="18">
        <v>242.22499999999999</v>
      </c>
      <c r="Y24" s="18">
        <v>203.81799999999998</v>
      </c>
      <c r="Z24" s="18">
        <v>239.88499999999999</v>
      </c>
      <c r="AA24" s="19">
        <v>241.499</v>
      </c>
      <c r="AB24" s="20">
        <v>6.7282239406383226E-3</v>
      </c>
      <c r="AC24" s="20">
        <v>0.21849803727660788</v>
      </c>
      <c r="AD24" s="20">
        <v>-2.9972133347094809E-3</v>
      </c>
    </row>
    <row r="25" spans="1:30" s="8" customFormat="1" ht="18" customHeight="1" x14ac:dyDescent="0.25">
      <c r="A25" s="16"/>
      <c r="B25" s="17" t="s">
        <v>39</v>
      </c>
      <c r="C25" s="18">
        <v>267.30052000000001</v>
      </c>
      <c r="D25" s="18">
        <v>378.972848</v>
      </c>
      <c r="E25" s="18">
        <v>247.76950499999998</v>
      </c>
      <c r="F25" s="18">
        <v>310.60226</v>
      </c>
      <c r="G25" s="18">
        <v>284.20961299999999</v>
      </c>
      <c r="H25" s="18">
        <v>331.07333699999998</v>
      </c>
      <c r="I25" s="18">
        <v>220.04342599999998</v>
      </c>
      <c r="J25" s="18">
        <v>189.45601600000001</v>
      </c>
      <c r="K25" s="18">
        <v>245.77924899999999</v>
      </c>
      <c r="L25" s="18">
        <v>328.31759999999997</v>
      </c>
      <c r="M25" s="18">
        <v>258.06678199999999</v>
      </c>
      <c r="N25" s="18">
        <v>632.65386100000001</v>
      </c>
      <c r="O25" s="18">
        <v>423.57658399999997</v>
      </c>
      <c r="P25" s="18">
        <v>335.34899999999999</v>
      </c>
      <c r="Q25" s="18">
        <v>299.145849</v>
      </c>
      <c r="R25" s="18">
        <v>173.87555999999998</v>
      </c>
      <c r="S25" s="18">
        <v>135.2158</v>
      </c>
      <c r="T25" s="18">
        <v>160.066</v>
      </c>
      <c r="U25" s="18">
        <v>227.02499999999998</v>
      </c>
      <c r="V25" s="18">
        <v>315.47399999999999</v>
      </c>
      <c r="W25" s="18">
        <v>240.791</v>
      </c>
      <c r="X25" s="18">
        <v>122.143</v>
      </c>
      <c r="Y25" s="18">
        <v>166.40199999999999</v>
      </c>
      <c r="Z25" s="18">
        <v>265.72499999999997</v>
      </c>
      <c r="AA25" s="19">
        <v>184.31799999999998</v>
      </c>
      <c r="AB25" s="20">
        <v>-0.30635807695926232</v>
      </c>
      <c r="AC25" s="20">
        <v>-0.23453119094982788</v>
      </c>
      <c r="AD25" s="20">
        <v>0.50903449235731868</v>
      </c>
    </row>
    <row r="26" spans="1:30" s="47" customFormat="1" ht="18" customHeight="1" x14ac:dyDescent="0.25">
      <c r="A26" s="46"/>
      <c r="B26" s="23" t="s">
        <v>40</v>
      </c>
      <c r="C26" s="24">
        <v>2075.244811</v>
      </c>
      <c r="D26" s="24">
        <v>1923.3851479999998</v>
      </c>
      <c r="E26" s="24">
        <v>1992.0732869999999</v>
      </c>
      <c r="F26" s="24">
        <v>2144.5721149999999</v>
      </c>
      <c r="G26" s="24">
        <v>2765.4333200000001</v>
      </c>
      <c r="H26" s="24">
        <v>2671.5440639999997</v>
      </c>
      <c r="I26" s="24">
        <v>2724.024723</v>
      </c>
      <c r="J26" s="24">
        <v>2611.5883749999998</v>
      </c>
      <c r="K26" s="24">
        <v>2623.0136079999997</v>
      </c>
      <c r="L26" s="24">
        <v>2457.7291519999999</v>
      </c>
      <c r="M26" s="24">
        <v>2597.508429</v>
      </c>
      <c r="N26" s="24">
        <v>2590.907976</v>
      </c>
      <c r="O26" s="24">
        <v>2251.3700829999998</v>
      </c>
      <c r="P26" s="24">
        <v>1799.4189999999999</v>
      </c>
      <c r="Q26" s="24">
        <v>2221.9411150000001</v>
      </c>
      <c r="R26" s="24">
        <v>2185.0875559999999</v>
      </c>
      <c r="S26" s="24">
        <v>2158.1580300000001</v>
      </c>
      <c r="T26" s="24">
        <v>1886.2069999999999</v>
      </c>
      <c r="U26" s="24">
        <v>2220.3979999999997</v>
      </c>
      <c r="V26" s="24">
        <v>2344.4749999999999</v>
      </c>
      <c r="W26" s="24">
        <v>2409.8229999999999</v>
      </c>
      <c r="X26" s="24">
        <v>2356.2660000000001</v>
      </c>
      <c r="Y26" s="24">
        <v>2518.7750000000001</v>
      </c>
      <c r="Z26" s="24">
        <v>2538.5450000000001</v>
      </c>
      <c r="AA26" s="25">
        <v>2476.5229999999997</v>
      </c>
      <c r="AB26" s="41">
        <v>-2.4432105792885461E-2</v>
      </c>
      <c r="AC26" s="41">
        <v>2.7678381358298809E-2</v>
      </c>
      <c r="AD26" s="41">
        <v>5.1037107015931005E-2</v>
      </c>
    </row>
    <row r="27" spans="1:30" s="22" customFormat="1" ht="18" customHeight="1" x14ac:dyDescent="0.25">
      <c r="A27" s="16"/>
      <c r="B27" s="17" t="s">
        <v>41</v>
      </c>
      <c r="C27" s="18">
        <v>0</v>
      </c>
      <c r="D27" s="18">
        <v>0</v>
      </c>
      <c r="E27" s="18">
        <v>0</v>
      </c>
      <c r="F27" s="18">
        <v>0</v>
      </c>
      <c r="G27" s="18">
        <v>0</v>
      </c>
      <c r="H27" s="18">
        <v>3.007889</v>
      </c>
      <c r="I27" s="18">
        <v>2.7514689999999997</v>
      </c>
      <c r="J27" s="18">
        <v>1.1859499999999998</v>
      </c>
      <c r="K27" s="18">
        <v>1.1859499999999998</v>
      </c>
      <c r="L27" s="18">
        <v>4.5955620000000001</v>
      </c>
      <c r="M27" s="18">
        <v>3.2028989999999999</v>
      </c>
      <c r="N27" s="18">
        <v>2.897087</v>
      </c>
      <c r="O27" s="18">
        <v>2.4407299999999998</v>
      </c>
      <c r="P27" s="18">
        <v>1.2549999999999999</v>
      </c>
      <c r="Q27" s="18">
        <v>1.25478</v>
      </c>
      <c r="R27" s="18">
        <v>1.25478</v>
      </c>
      <c r="S27" s="18">
        <v>1.25478</v>
      </c>
      <c r="T27" s="18">
        <v>22.425000000000001</v>
      </c>
      <c r="U27" s="18">
        <v>16.817</v>
      </c>
      <c r="V27" s="18">
        <v>15.391</v>
      </c>
      <c r="W27" s="18">
        <v>13.872</v>
      </c>
      <c r="X27" s="18">
        <v>0</v>
      </c>
      <c r="Y27" s="18">
        <v>0</v>
      </c>
      <c r="Z27" s="18">
        <v>0</v>
      </c>
      <c r="AA27" s="19">
        <v>0</v>
      </c>
      <c r="AB27" s="20" t="s">
        <v>30</v>
      </c>
      <c r="AC27" s="20">
        <v>-1</v>
      </c>
      <c r="AD27" s="20" t="s">
        <v>30</v>
      </c>
    </row>
    <row r="28" spans="1:30" s="47" customFormat="1" ht="18" customHeight="1" x14ac:dyDescent="0.25">
      <c r="A28" s="46"/>
      <c r="B28" s="23" t="s">
        <v>42</v>
      </c>
      <c r="C28" s="24">
        <v>4758.7026049999995</v>
      </c>
      <c r="D28" s="24">
        <v>4655.5184629999994</v>
      </c>
      <c r="E28" s="24">
        <v>4466.958705</v>
      </c>
      <c r="F28" s="24">
        <v>4756.7431259999994</v>
      </c>
      <c r="G28" s="24">
        <v>4751.816546</v>
      </c>
      <c r="H28" s="24">
        <v>4682.7905359999995</v>
      </c>
      <c r="I28" s="24">
        <v>4710.8724839999995</v>
      </c>
      <c r="J28" s="24">
        <v>4601.7319539999999</v>
      </c>
      <c r="K28" s="24">
        <v>4601.6424900000002</v>
      </c>
      <c r="L28" s="24">
        <v>4434.0740239999996</v>
      </c>
      <c r="M28" s="24">
        <v>4539.9653710000002</v>
      </c>
      <c r="N28" s="24">
        <v>4539.9554609999996</v>
      </c>
      <c r="O28" s="24">
        <v>4204.6883790000002</v>
      </c>
      <c r="P28" s="24">
        <v>3745.8449999999998</v>
      </c>
      <c r="Q28" s="24">
        <v>4170.1920948165116</v>
      </c>
      <c r="R28" s="24">
        <v>4137.1927118712538</v>
      </c>
      <c r="S28" s="24">
        <v>4131.2469900414753</v>
      </c>
      <c r="T28" s="24">
        <v>3880.7459999999996</v>
      </c>
      <c r="U28" s="24">
        <v>4206.1859999999997</v>
      </c>
      <c r="V28" s="24">
        <v>4349.8509999999997</v>
      </c>
      <c r="W28" s="24">
        <v>4401.5079999999998</v>
      </c>
      <c r="X28" s="24">
        <v>4319.348</v>
      </c>
      <c r="Y28" s="24">
        <v>4489.0280000000002</v>
      </c>
      <c r="Z28" s="24">
        <v>4505.3890000000001</v>
      </c>
      <c r="AA28" s="25">
        <v>4437.6269999999995</v>
      </c>
      <c r="AB28" s="41">
        <v>-1.504021073430073E-2</v>
      </c>
      <c r="AC28" s="41">
        <v>8.2060511988162332E-3</v>
      </c>
      <c r="AD28" s="41">
        <v>2.7383531032924235E-2</v>
      </c>
    </row>
    <row r="29" spans="1:30" s="8" customFormat="1" ht="18" customHeight="1" x14ac:dyDescent="0.25">
      <c r="A29" s="16"/>
      <c r="B29" s="17"/>
      <c r="C29" s="18"/>
      <c r="D29" s="18"/>
      <c r="E29" s="18"/>
      <c r="F29" s="18"/>
      <c r="G29" s="18"/>
      <c r="H29" s="18"/>
      <c r="I29" s="18"/>
      <c r="J29" s="18"/>
      <c r="K29" s="18"/>
      <c r="L29" s="18"/>
      <c r="M29" s="18"/>
      <c r="N29" s="18"/>
      <c r="O29" s="18"/>
      <c r="P29" s="18"/>
      <c r="Q29" s="18"/>
      <c r="R29" s="18"/>
      <c r="S29" s="18"/>
      <c r="T29" s="18"/>
      <c r="U29" s="18"/>
      <c r="V29" s="18"/>
      <c r="W29" s="18"/>
      <c r="X29" s="18"/>
      <c r="Y29" s="18"/>
      <c r="Z29" s="18"/>
      <c r="AA29" s="19"/>
      <c r="AB29" s="20" t="s">
        <v>30</v>
      </c>
      <c r="AC29" s="20" t="s">
        <v>30</v>
      </c>
      <c r="AD29" s="20" t="s">
        <v>30</v>
      </c>
    </row>
    <row r="30" spans="1:30" s="8" customFormat="1" ht="18" customHeight="1" x14ac:dyDescent="0.25">
      <c r="A30" s="16"/>
      <c r="B30" s="17" t="s">
        <v>43</v>
      </c>
      <c r="C30" s="18">
        <v>1200</v>
      </c>
      <c r="D30" s="18">
        <v>1200</v>
      </c>
      <c r="E30" s="18">
        <v>1200</v>
      </c>
      <c r="F30" s="18">
        <v>1200</v>
      </c>
      <c r="G30" s="18">
        <v>1200</v>
      </c>
      <c r="H30" s="18">
        <v>1200</v>
      </c>
      <c r="I30" s="18">
        <v>1200</v>
      </c>
      <c r="J30" s="18">
        <v>1200</v>
      </c>
      <c r="K30" s="18">
        <v>1200</v>
      </c>
      <c r="L30" s="18">
        <v>1200</v>
      </c>
      <c r="M30" s="18">
        <v>1200</v>
      </c>
      <c r="N30" s="18">
        <v>1200</v>
      </c>
      <c r="O30" s="18">
        <v>1200</v>
      </c>
      <c r="P30" s="18">
        <v>1200</v>
      </c>
      <c r="Q30" s="18">
        <v>1200</v>
      </c>
      <c r="R30" s="18">
        <v>1200</v>
      </c>
      <c r="S30" s="18">
        <v>1200</v>
      </c>
      <c r="T30" s="18">
        <v>1200</v>
      </c>
      <c r="U30" s="18">
        <v>1200</v>
      </c>
      <c r="V30" s="18">
        <v>1200</v>
      </c>
      <c r="W30" s="18">
        <v>1200</v>
      </c>
      <c r="X30" s="18">
        <v>1200</v>
      </c>
      <c r="Y30" s="18">
        <v>1200</v>
      </c>
      <c r="Z30" s="18">
        <v>1200</v>
      </c>
      <c r="AA30" s="19">
        <v>1200</v>
      </c>
      <c r="AB30" s="20">
        <v>0</v>
      </c>
      <c r="AC30" s="20">
        <v>0</v>
      </c>
      <c r="AD30" s="20">
        <v>0</v>
      </c>
    </row>
    <row r="31" spans="1:30" s="8" customFormat="1" ht="18" customHeight="1" x14ac:dyDescent="0.25">
      <c r="A31" s="16"/>
      <c r="B31" s="17" t="s">
        <v>44</v>
      </c>
      <c r="C31" s="18">
        <v>360.684866</v>
      </c>
      <c r="D31" s="18">
        <v>360.684866</v>
      </c>
      <c r="E31" s="18">
        <v>360.684866</v>
      </c>
      <c r="F31" s="18">
        <v>360.684866</v>
      </c>
      <c r="G31" s="18">
        <v>360.684866</v>
      </c>
      <c r="H31" s="18">
        <v>360.684866</v>
      </c>
      <c r="I31" s="18">
        <v>360.684866</v>
      </c>
      <c r="J31" s="18">
        <v>360.684866</v>
      </c>
      <c r="K31" s="18">
        <v>360.684866</v>
      </c>
      <c r="L31" s="18">
        <v>360.684866</v>
      </c>
      <c r="M31" s="18">
        <v>360.684866</v>
      </c>
      <c r="N31" s="18">
        <v>360.684866</v>
      </c>
      <c r="O31" s="18">
        <v>360.684866</v>
      </c>
      <c r="P31" s="18">
        <v>360.685</v>
      </c>
      <c r="Q31" s="18">
        <v>360.684866</v>
      </c>
      <c r="R31" s="18">
        <v>360.684866</v>
      </c>
      <c r="S31" s="18">
        <v>360.684866</v>
      </c>
      <c r="T31" s="18">
        <v>360.685</v>
      </c>
      <c r="U31" s="18">
        <v>360.685</v>
      </c>
      <c r="V31" s="18">
        <v>360.685</v>
      </c>
      <c r="W31" s="18">
        <v>360.685</v>
      </c>
      <c r="X31" s="18">
        <v>360.685</v>
      </c>
      <c r="Y31" s="18">
        <v>360.685</v>
      </c>
      <c r="Z31" s="18">
        <v>360.685</v>
      </c>
      <c r="AA31" s="19">
        <v>360.685</v>
      </c>
      <c r="AB31" s="20">
        <v>0</v>
      </c>
      <c r="AC31" s="20">
        <v>0</v>
      </c>
      <c r="AD31" s="20">
        <v>0</v>
      </c>
    </row>
    <row r="32" spans="1:30" s="22" customFormat="1" ht="18" customHeight="1" x14ac:dyDescent="0.25">
      <c r="A32" s="16"/>
      <c r="B32" s="17" t="s">
        <v>45</v>
      </c>
      <c r="C32" s="18">
        <v>150</v>
      </c>
      <c r="D32" s="18">
        <v>150</v>
      </c>
      <c r="E32" s="18">
        <v>150</v>
      </c>
      <c r="F32" s="18">
        <v>150</v>
      </c>
      <c r="G32" s="18">
        <v>150</v>
      </c>
      <c r="H32" s="18">
        <v>150</v>
      </c>
      <c r="I32" s="18">
        <v>150</v>
      </c>
      <c r="J32" s="18">
        <v>150</v>
      </c>
      <c r="K32" s="18">
        <v>150</v>
      </c>
      <c r="L32" s="18">
        <v>150</v>
      </c>
      <c r="M32" s="18">
        <v>150</v>
      </c>
      <c r="N32" s="18">
        <v>150</v>
      </c>
      <c r="O32" s="18">
        <v>150</v>
      </c>
      <c r="P32" s="18">
        <v>150</v>
      </c>
      <c r="Q32" s="18">
        <v>150</v>
      </c>
      <c r="R32" s="18">
        <v>150</v>
      </c>
      <c r="S32" s="18">
        <v>150</v>
      </c>
      <c r="T32" s="18">
        <v>0</v>
      </c>
      <c r="U32" s="18">
        <v>0</v>
      </c>
      <c r="V32" s="18">
        <v>0</v>
      </c>
      <c r="W32" s="18">
        <v>0</v>
      </c>
      <c r="X32" s="18">
        <v>0</v>
      </c>
      <c r="Y32" s="18">
        <v>0</v>
      </c>
      <c r="Z32" s="18">
        <v>0</v>
      </c>
      <c r="AA32" s="19">
        <v>0</v>
      </c>
      <c r="AB32" s="20" t="s">
        <v>30</v>
      </c>
      <c r="AC32" s="20" t="s">
        <v>30</v>
      </c>
      <c r="AD32" s="20" t="s">
        <v>30</v>
      </c>
    </row>
    <row r="33" spans="1:30" s="8" customFormat="1" ht="18" customHeight="1" x14ac:dyDescent="0.25">
      <c r="A33" s="16"/>
      <c r="B33" s="17" t="s">
        <v>46</v>
      </c>
      <c r="C33" s="18">
        <v>96.274794</v>
      </c>
      <c r="D33" s="18">
        <v>96.274794</v>
      </c>
      <c r="E33" s="18">
        <v>96.274794</v>
      </c>
      <c r="F33" s="18">
        <v>36.274794</v>
      </c>
      <c r="G33" s="18">
        <v>36.274794</v>
      </c>
      <c r="H33" s="18">
        <v>41.751841999999996</v>
      </c>
      <c r="I33" s="18">
        <v>41.751841999999996</v>
      </c>
      <c r="J33" s="18">
        <v>33.804665999999997</v>
      </c>
      <c r="K33" s="18">
        <v>33.804665999999997</v>
      </c>
      <c r="L33" s="18">
        <v>34.709739999999996</v>
      </c>
      <c r="M33" s="18">
        <v>34.709739999999996</v>
      </c>
      <c r="N33" s="18">
        <v>34.709739999999996</v>
      </c>
      <c r="O33" s="18">
        <v>34.709739999999996</v>
      </c>
      <c r="P33" s="18">
        <v>34.71</v>
      </c>
      <c r="Q33" s="18">
        <v>34.709739999999996</v>
      </c>
      <c r="R33" s="18">
        <v>34.709739999999996</v>
      </c>
      <c r="S33" s="18">
        <v>34.709739999999996</v>
      </c>
      <c r="T33" s="18">
        <v>0</v>
      </c>
      <c r="U33" s="18">
        <v>0</v>
      </c>
      <c r="V33" s="18">
        <v>0</v>
      </c>
      <c r="W33" s="18">
        <v>0</v>
      </c>
      <c r="X33" s="18">
        <v>0</v>
      </c>
      <c r="Y33" s="18">
        <v>0</v>
      </c>
      <c r="Z33" s="18">
        <v>0</v>
      </c>
      <c r="AA33" s="19">
        <v>0</v>
      </c>
      <c r="AB33" s="20" t="s">
        <v>30</v>
      </c>
      <c r="AC33" s="20" t="s">
        <v>30</v>
      </c>
      <c r="AD33" s="20" t="s">
        <v>30</v>
      </c>
    </row>
    <row r="34" spans="1:30" s="8" customFormat="1" ht="18" customHeight="1" x14ac:dyDescent="0.25">
      <c r="A34" s="16"/>
      <c r="B34" s="17" t="s">
        <v>47</v>
      </c>
      <c r="C34" s="18">
        <v>474.34319099999999</v>
      </c>
      <c r="D34" s="18">
        <v>443.13202099999995</v>
      </c>
      <c r="E34" s="18">
        <v>154.27731299999999</v>
      </c>
      <c r="F34" s="18">
        <v>259.69921499999998</v>
      </c>
      <c r="G34" s="18">
        <v>63.757989999999999</v>
      </c>
      <c r="H34" s="18">
        <v>57.649688999999995</v>
      </c>
      <c r="I34" s="18">
        <v>0</v>
      </c>
      <c r="J34" s="18">
        <v>0</v>
      </c>
      <c r="K34" s="18">
        <v>0</v>
      </c>
      <c r="L34" s="18">
        <v>0</v>
      </c>
      <c r="M34" s="18">
        <v>0</v>
      </c>
      <c r="N34" s="18">
        <v>0</v>
      </c>
      <c r="O34" s="18">
        <v>0</v>
      </c>
      <c r="P34" s="18">
        <v>0</v>
      </c>
      <c r="Q34" s="18">
        <v>0</v>
      </c>
      <c r="R34" s="18">
        <v>0</v>
      </c>
      <c r="S34" s="18">
        <v>0</v>
      </c>
      <c r="T34" s="18">
        <v>0</v>
      </c>
      <c r="U34" s="18">
        <v>0</v>
      </c>
      <c r="V34" s="18">
        <v>0</v>
      </c>
      <c r="W34" s="18">
        <v>0</v>
      </c>
      <c r="X34" s="18">
        <v>0</v>
      </c>
      <c r="Y34" s="18">
        <v>0</v>
      </c>
      <c r="Z34" s="18">
        <v>0</v>
      </c>
      <c r="AA34" s="19">
        <v>0</v>
      </c>
      <c r="AB34" s="20" t="s">
        <v>30</v>
      </c>
      <c r="AC34" s="20" t="s">
        <v>30</v>
      </c>
      <c r="AD34" s="20" t="s">
        <v>30</v>
      </c>
    </row>
    <row r="35" spans="1:30" s="8" customFormat="1" ht="18" customHeight="1" x14ac:dyDescent="0.25">
      <c r="A35" s="16"/>
      <c r="B35" s="17" t="s">
        <v>48</v>
      </c>
      <c r="C35" s="18">
        <v>-23.050874999999998</v>
      </c>
      <c r="D35" s="18">
        <v>-20.554195999999997</v>
      </c>
      <c r="E35" s="18">
        <v>-17.939779999999999</v>
      </c>
      <c r="F35" s="18">
        <v>-16.866220999999999</v>
      </c>
      <c r="G35" s="18">
        <v>-15.785979999999999</v>
      </c>
      <c r="H35" s="18">
        <v>-6.60602</v>
      </c>
      <c r="I35" s="18">
        <v>-6.1734580000000001</v>
      </c>
      <c r="J35" s="18">
        <v>-6.5288849999999998</v>
      </c>
      <c r="K35" s="18">
        <v>-15.225019999999999</v>
      </c>
      <c r="L35" s="18">
        <v>-11.914759999999999</v>
      </c>
      <c r="M35" s="18">
        <v>-19.364796999999999</v>
      </c>
      <c r="N35" s="18">
        <v>-19.792518999999999</v>
      </c>
      <c r="O35" s="18">
        <v>-23.735520999999999</v>
      </c>
      <c r="P35" s="18">
        <v>-26.785</v>
      </c>
      <c r="Q35" s="18">
        <v>-26.36261</v>
      </c>
      <c r="R35" s="18">
        <v>-40.204872999999999</v>
      </c>
      <c r="S35" s="18">
        <v>-46.733238</v>
      </c>
      <c r="T35" s="18">
        <v>-42.031999999999996</v>
      </c>
      <c r="U35" s="18">
        <v>-37.274999999999999</v>
      </c>
      <c r="V35" s="18">
        <v>-41.381</v>
      </c>
      <c r="W35" s="18">
        <v>-37.147999999999996</v>
      </c>
      <c r="X35" s="18">
        <v>-43.347999999999999</v>
      </c>
      <c r="Y35" s="18">
        <v>-34.379999999999995</v>
      </c>
      <c r="Z35" s="18">
        <v>-24.009</v>
      </c>
      <c r="AA35" s="19">
        <v>-24.916999999999998</v>
      </c>
      <c r="AB35" s="20">
        <v>3.7819151151651464E-2</v>
      </c>
      <c r="AC35" s="20">
        <v>-0.32925056530634222</v>
      </c>
      <c r="AD35" s="20">
        <v>-0.42518685983205684</v>
      </c>
    </row>
    <row r="36" spans="1:30" s="8" customFormat="1" ht="18" customHeight="1" x14ac:dyDescent="0.25">
      <c r="A36" s="16"/>
      <c r="B36" s="17" t="s">
        <v>164</v>
      </c>
      <c r="C36" s="18">
        <v>0</v>
      </c>
      <c r="D36" s="18">
        <v>0</v>
      </c>
      <c r="E36" s="18">
        <v>0</v>
      </c>
      <c r="F36" s="18">
        <v>0</v>
      </c>
      <c r="G36" s="18">
        <v>0</v>
      </c>
      <c r="H36" s="18">
        <v>0</v>
      </c>
      <c r="I36" s="18">
        <v>0</v>
      </c>
      <c r="J36" s="18">
        <v>0</v>
      </c>
      <c r="K36" s="18">
        <v>0</v>
      </c>
      <c r="L36" s="18">
        <v>0</v>
      </c>
      <c r="M36" s="18">
        <v>0</v>
      </c>
      <c r="N36" s="18">
        <v>0</v>
      </c>
      <c r="O36" s="18">
        <v>0</v>
      </c>
      <c r="P36" s="18">
        <v>0</v>
      </c>
      <c r="Q36" s="18">
        <v>0</v>
      </c>
      <c r="R36" s="18">
        <v>0</v>
      </c>
      <c r="S36" s="18">
        <v>0</v>
      </c>
      <c r="T36" s="18">
        <v>-8.0019999999999989</v>
      </c>
      <c r="U36" s="18">
        <v>-8.0019999999999989</v>
      </c>
      <c r="V36" s="18">
        <v>-19.16</v>
      </c>
      <c r="W36" s="18">
        <v>-19.936999999999998</v>
      </c>
      <c r="X36" s="18">
        <v>-19.936999999999998</v>
      </c>
      <c r="Y36" s="18">
        <v>-19.936999999999998</v>
      </c>
      <c r="Z36" s="18">
        <v>-19.936999999999998</v>
      </c>
      <c r="AA36" s="19">
        <v>-19.936999999999998</v>
      </c>
      <c r="AB36" s="20">
        <v>0</v>
      </c>
      <c r="AC36" s="20">
        <v>0</v>
      </c>
      <c r="AD36" s="20">
        <v>0</v>
      </c>
    </row>
    <row r="37" spans="1:30" s="8" customFormat="1" ht="18" customHeight="1" x14ac:dyDescent="0.25">
      <c r="A37" s="16"/>
      <c r="B37" s="17" t="s">
        <v>174</v>
      </c>
      <c r="C37" s="18">
        <v>0</v>
      </c>
      <c r="D37" s="18">
        <v>0</v>
      </c>
      <c r="E37" s="18">
        <v>0</v>
      </c>
      <c r="F37" s="18">
        <v>0</v>
      </c>
      <c r="G37" s="18">
        <v>0</v>
      </c>
      <c r="H37" s="18">
        <v>0</v>
      </c>
      <c r="I37" s="18">
        <v>0</v>
      </c>
      <c r="J37" s="18">
        <v>0</v>
      </c>
      <c r="K37" s="18">
        <v>0</v>
      </c>
      <c r="L37" s="18">
        <v>0</v>
      </c>
      <c r="M37" s="18">
        <v>0</v>
      </c>
      <c r="N37" s="18">
        <v>0</v>
      </c>
      <c r="O37" s="18">
        <v>0</v>
      </c>
      <c r="P37" s="18">
        <v>0</v>
      </c>
      <c r="Q37" s="18">
        <v>0</v>
      </c>
      <c r="R37" s="18">
        <v>0</v>
      </c>
      <c r="S37" s="18">
        <v>0</v>
      </c>
      <c r="T37" s="18">
        <v>0</v>
      </c>
      <c r="U37" s="18">
        <v>0</v>
      </c>
      <c r="V37" s="18">
        <v>0</v>
      </c>
      <c r="W37" s="18">
        <v>0</v>
      </c>
      <c r="X37" s="18">
        <v>1.175</v>
      </c>
      <c r="Y37" s="18">
        <v>2.5009999999999999</v>
      </c>
      <c r="Z37" s="18">
        <v>3.8279999999999998</v>
      </c>
      <c r="AA37" s="19">
        <v>5.1539999999999999</v>
      </c>
      <c r="AB37" s="20">
        <v>0.34639498432601878</v>
      </c>
      <c r="AC37" s="20" t="s">
        <v>30</v>
      </c>
      <c r="AD37" s="20">
        <v>3.3863829787234039</v>
      </c>
    </row>
    <row r="38" spans="1:30" s="8" customFormat="1" ht="18" customHeight="1" x14ac:dyDescent="0.25">
      <c r="A38" s="16"/>
      <c r="B38" s="17" t="s">
        <v>49</v>
      </c>
      <c r="C38" s="18">
        <v>282.25519299999996</v>
      </c>
      <c r="D38" s="18">
        <v>-285.99618499999997</v>
      </c>
      <c r="E38" s="18">
        <v>-246.28736599999999</v>
      </c>
      <c r="F38" s="18">
        <v>-229.53194499999998</v>
      </c>
      <c r="G38" s="18">
        <v>80.646683999999993</v>
      </c>
      <c r="H38" s="18">
        <v>112.052824</v>
      </c>
      <c r="I38" s="18">
        <v>208.32102499999999</v>
      </c>
      <c r="J38" s="18">
        <v>127.33357699999999</v>
      </c>
      <c r="K38" s="18">
        <v>134.730189</v>
      </c>
      <c r="L38" s="18">
        <v>104.28218699999999</v>
      </c>
      <c r="M38" s="18">
        <v>137.60754799999998</v>
      </c>
      <c r="N38" s="18">
        <v>18.956865999999998</v>
      </c>
      <c r="O38" s="18">
        <v>-26.096395999999999</v>
      </c>
      <c r="P38" s="18">
        <v>-266.19299999999998</v>
      </c>
      <c r="Q38" s="18">
        <v>-186.589688</v>
      </c>
      <c r="R38" s="18">
        <v>-171.24442399999998</v>
      </c>
      <c r="S38" s="18">
        <v>-149.215676</v>
      </c>
      <c r="T38" s="18">
        <v>-135.47199999999998</v>
      </c>
      <c r="U38" s="18">
        <v>-100.12599999999999</v>
      </c>
      <c r="V38" s="18">
        <v>-83.027999999999992</v>
      </c>
      <c r="W38" s="18">
        <v>-99.128</v>
      </c>
      <c r="X38" s="18">
        <v>-120.273</v>
      </c>
      <c r="Y38" s="18">
        <v>-49.448</v>
      </c>
      <c r="Z38" s="18">
        <v>-16.821999999999999</v>
      </c>
      <c r="AA38" s="19">
        <v>25.315999999999999</v>
      </c>
      <c r="AB38" s="20" t="s">
        <v>158</v>
      </c>
      <c r="AC38" s="20" t="s">
        <v>158</v>
      </c>
      <c r="AD38" s="20" t="s">
        <v>158</v>
      </c>
    </row>
    <row r="39" spans="1:30" s="47" customFormat="1" ht="18" customHeight="1" x14ac:dyDescent="0.25">
      <c r="A39" s="46"/>
      <c r="B39" s="23" t="s">
        <v>183</v>
      </c>
      <c r="C39" s="24">
        <v>2540.507169</v>
      </c>
      <c r="D39" s="24">
        <v>1943.5412999999999</v>
      </c>
      <c r="E39" s="24">
        <v>1697.0098269999999</v>
      </c>
      <c r="F39" s="24">
        <v>1760.2607089999999</v>
      </c>
      <c r="G39" s="24">
        <v>1875.578354</v>
      </c>
      <c r="H39" s="24">
        <v>1915.533201</v>
      </c>
      <c r="I39" s="24">
        <v>1954.5842749999999</v>
      </c>
      <c r="J39" s="24">
        <v>1865.294224</v>
      </c>
      <c r="K39" s="24">
        <v>1863.9947009999998</v>
      </c>
      <c r="L39" s="24">
        <v>1837.762033</v>
      </c>
      <c r="M39" s="24">
        <v>1863.6373569999998</v>
      </c>
      <c r="N39" s="24">
        <v>1744.558953</v>
      </c>
      <c r="O39" s="24">
        <v>1695.5626889999999</v>
      </c>
      <c r="P39" s="24">
        <v>1452.4169999999999</v>
      </c>
      <c r="Q39" s="24">
        <v>1532.4423079999999</v>
      </c>
      <c r="R39" s="24">
        <v>1533.945309</v>
      </c>
      <c r="S39" s="24">
        <v>1549.445692</v>
      </c>
      <c r="T39" s="24">
        <v>1375.1789999999999</v>
      </c>
      <c r="U39" s="24">
        <v>1415.2819999999999</v>
      </c>
      <c r="V39" s="24">
        <v>1417.116</v>
      </c>
      <c r="W39" s="24">
        <v>1404.472</v>
      </c>
      <c r="X39" s="24">
        <v>1378.3019999999999</v>
      </c>
      <c r="Y39" s="24">
        <v>1459.4209999999998</v>
      </c>
      <c r="Z39" s="24">
        <v>1503.7449999999999</v>
      </c>
      <c r="AA39" s="25">
        <v>1546.3009999999999</v>
      </c>
      <c r="AB39" s="41">
        <v>2.8300010972605039E-2</v>
      </c>
      <c r="AC39" s="41">
        <v>0.10098385727874959</v>
      </c>
      <c r="AD39" s="41">
        <v>0.12188838150129655</v>
      </c>
    </row>
    <row r="40" spans="1:30" s="8" customFormat="1" ht="18" customHeight="1" x14ac:dyDescent="0.25">
      <c r="A40" s="16"/>
      <c r="B40" s="17" t="s">
        <v>50</v>
      </c>
      <c r="C40" s="18">
        <v>218.189832</v>
      </c>
      <c r="D40" s="18">
        <v>170.58569499999999</v>
      </c>
      <c r="E40" s="18">
        <v>187.52326499999998</v>
      </c>
      <c r="F40" s="18">
        <v>186.65963199999999</v>
      </c>
      <c r="G40" s="18">
        <v>167.65217799999999</v>
      </c>
      <c r="H40" s="18">
        <v>155.429857</v>
      </c>
      <c r="I40" s="18">
        <v>153.73920799999999</v>
      </c>
      <c r="J40" s="18">
        <v>151.85196500000001</v>
      </c>
      <c r="K40" s="18">
        <v>150.84831199999999</v>
      </c>
      <c r="L40" s="18">
        <v>155.64258100000001</v>
      </c>
      <c r="M40" s="18">
        <v>152.88255799999999</v>
      </c>
      <c r="N40" s="18">
        <v>147.75148099999998</v>
      </c>
      <c r="O40" s="18">
        <v>150.72904299999999</v>
      </c>
      <c r="P40" s="18">
        <v>152.71099999999998</v>
      </c>
      <c r="Q40" s="18">
        <v>155.63146599999999</v>
      </c>
      <c r="R40" s="18">
        <v>158.049059</v>
      </c>
      <c r="S40" s="18">
        <v>155.61390299999999</v>
      </c>
      <c r="T40" s="18">
        <v>140.416</v>
      </c>
      <c r="U40" s="18">
        <v>144.55699999999999</v>
      </c>
      <c r="V40" s="18">
        <v>145.55500000000001</v>
      </c>
      <c r="W40" s="18">
        <v>152.41800000000001</v>
      </c>
      <c r="X40" s="18">
        <v>153.017</v>
      </c>
      <c r="Y40" s="18">
        <v>157.25299999999999</v>
      </c>
      <c r="Z40" s="18">
        <v>160.67599999999999</v>
      </c>
      <c r="AA40" s="19">
        <v>162.12299999999999</v>
      </c>
      <c r="AB40" s="20">
        <v>9.0057009136399468E-3</v>
      </c>
      <c r="AC40" s="20">
        <v>6.3673581860410167E-2</v>
      </c>
      <c r="AD40" s="20">
        <v>5.9509727677316882E-2</v>
      </c>
    </row>
    <row r="41" spans="1:30" s="47" customFormat="1" ht="18" customHeight="1" x14ac:dyDescent="0.25">
      <c r="A41" s="46"/>
      <c r="B41" s="23" t="s">
        <v>51</v>
      </c>
      <c r="C41" s="24">
        <v>2758.697001</v>
      </c>
      <c r="D41" s="24">
        <v>2114.1269950000001</v>
      </c>
      <c r="E41" s="24">
        <v>1884.5330919999999</v>
      </c>
      <c r="F41" s="24">
        <v>1946.920341</v>
      </c>
      <c r="G41" s="24">
        <v>2043.2305319999998</v>
      </c>
      <c r="H41" s="24">
        <v>2070.9630579999998</v>
      </c>
      <c r="I41" s="24">
        <v>2108.3234830000001</v>
      </c>
      <c r="J41" s="24">
        <v>2017.1461889999998</v>
      </c>
      <c r="K41" s="24">
        <v>2014.8430129999999</v>
      </c>
      <c r="L41" s="24">
        <v>1993.4046139999998</v>
      </c>
      <c r="M41" s="24">
        <v>2016.5199149999999</v>
      </c>
      <c r="N41" s="24">
        <v>1892.310434</v>
      </c>
      <c r="O41" s="24">
        <v>1846.2917319999999</v>
      </c>
      <c r="P41" s="24">
        <v>1605.1279999999999</v>
      </c>
      <c r="Q41" s="24">
        <v>1688.073774</v>
      </c>
      <c r="R41" s="24">
        <v>1691.9943679999999</v>
      </c>
      <c r="S41" s="24">
        <v>1705.0595949999999</v>
      </c>
      <c r="T41" s="24">
        <v>1515.595</v>
      </c>
      <c r="U41" s="24">
        <v>1559.8389999999999</v>
      </c>
      <c r="V41" s="24">
        <v>1562.6709999999998</v>
      </c>
      <c r="W41" s="24">
        <v>1556.8899999999999</v>
      </c>
      <c r="X41" s="24">
        <v>1531.319</v>
      </c>
      <c r="Y41" s="24">
        <v>1616.674</v>
      </c>
      <c r="Z41" s="24">
        <v>1664.4209999999998</v>
      </c>
      <c r="AA41" s="25">
        <v>1708.424</v>
      </c>
      <c r="AB41" s="41">
        <v>2.6437421782109283E-2</v>
      </c>
      <c r="AC41" s="41">
        <v>9.7331218005125786E-2</v>
      </c>
      <c r="AD41" s="41">
        <v>0.115655196598488</v>
      </c>
    </row>
    <row r="42" spans="1:30" s="8" customFormat="1" ht="18" customHeight="1" x14ac:dyDescent="0.25">
      <c r="A42" s="16"/>
      <c r="B42" s="17"/>
      <c r="C42" s="18"/>
      <c r="D42" s="18"/>
      <c r="E42" s="18"/>
      <c r="F42" s="18"/>
      <c r="G42" s="18"/>
      <c r="H42" s="18"/>
      <c r="I42" s="18"/>
      <c r="J42" s="18"/>
      <c r="K42" s="18"/>
      <c r="L42" s="18"/>
      <c r="M42" s="18"/>
      <c r="N42" s="18"/>
      <c r="O42" s="18"/>
      <c r="P42" s="18"/>
      <c r="Q42" s="18"/>
      <c r="R42" s="18"/>
      <c r="S42" s="18"/>
      <c r="T42" s="18"/>
      <c r="U42" s="18"/>
      <c r="V42" s="18"/>
      <c r="W42" s="18"/>
      <c r="X42" s="18"/>
      <c r="Y42" s="18"/>
      <c r="Z42" s="18"/>
      <c r="AA42" s="19"/>
      <c r="AB42" s="20" t="s">
        <v>30</v>
      </c>
      <c r="AC42" s="20" t="s">
        <v>30</v>
      </c>
      <c r="AD42" s="20" t="s">
        <v>30</v>
      </c>
    </row>
    <row r="43" spans="1:30" s="8" customFormat="1" ht="18" customHeight="1" x14ac:dyDescent="0.25">
      <c r="A43" s="16"/>
      <c r="B43" s="17" t="s">
        <v>52</v>
      </c>
      <c r="C43" s="18">
        <v>479.117977</v>
      </c>
      <c r="D43" s="18">
        <v>663.85814099999993</v>
      </c>
      <c r="E43" s="18">
        <v>675.92259100000001</v>
      </c>
      <c r="F43" s="18">
        <v>637.15867200000002</v>
      </c>
      <c r="G43" s="18">
        <v>628.75397499999997</v>
      </c>
      <c r="H43" s="18">
        <v>649.07118200000002</v>
      </c>
      <c r="I43" s="18">
        <v>645.85580399999992</v>
      </c>
      <c r="J43" s="18">
        <v>561.29256199999998</v>
      </c>
      <c r="K43" s="18">
        <v>617.123828</v>
      </c>
      <c r="L43" s="18">
        <v>417.12463399999996</v>
      </c>
      <c r="M43" s="18">
        <v>512.24794499999996</v>
      </c>
      <c r="N43" s="18">
        <v>400.97693299999997</v>
      </c>
      <c r="O43" s="18">
        <v>402.34934999999996</v>
      </c>
      <c r="P43" s="18">
        <v>379.83199999999999</v>
      </c>
      <c r="Q43" s="18">
        <v>281.65486399999998</v>
      </c>
      <c r="R43" s="18">
        <v>721.71498799999995</v>
      </c>
      <c r="S43" s="18">
        <v>649.47516299999995</v>
      </c>
      <c r="T43" s="18">
        <v>575.27699999999993</v>
      </c>
      <c r="U43" s="18">
        <v>576.31999999999994</v>
      </c>
      <c r="V43" s="18">
        <v>529.21299999999997</v>
      </c>
      <c r="W43" s="18">
        <v>523.66</v>
      </c>
      <c r="X43" s="18">
        <v>462.46299999999997</v>
      </c>
      <c r="Y43" s="18">
        <v>795.23299999999995</v>
      </c>
      <c r="Z43" s="18">
        <v>771.80799999999999</v>
      </c>
      <c r="AA43" s="19">
        <v>697.82299999999998</v>
      </c>
      <c r="AB43" s="20">
        <v>-9.5859332891081728E-2</v>
      </c>
      <c r="AC43" s="20">
        <v>0.33258793873887638</v>
      </c>
      <c r="AD43" s="20">
        <v>0.5089272006625396</v>
      </c>
    </row>
    <row r="44" spans="1:30" s="8" customFormat="1" ht="18" customHeight="1" x14ac:dyDescent="0.25">
      <c r="A44" s="16"/>
      <c r="B44" s="17" t="s">
        <v>53</v>
      </c>
      <c r="C44" s="18">
        <v>0</v>
      </c>
      <c r="D44" s="18">
        <v>7.9655439999999995</v>
      </c>
      <c r="E44" s="18">
        <v>16.077632999999999</v>
      </c>
      <c r="F44" s="18">
        <v>20.306463999999998</v>
      </c>
      <c r="G44" s="18">
        <v>20.000819</v>
      </c>
      <c r="H44" s="18">
        <v>12.712911999999999</v>
      </c>
      <c r="I44" s="18">
        <v>12.605473</v>
      </c>
      <c r="J44" s="18">
        <v>16.549626</v>
      </c>
      <c r="K44" s="18">
        <v>17.074712999999999</v>
      </c>
      <c r="L44" s="18">
        <v>17.688706</v>
      </c>
      <c r="M44" s="18">
        <v>17.370273000000001</v>
      </c>
      <c r="N44" s="18">
        <v>18.935154999999998</v>
      </c>
      <c r="O44" s="18">
        <v>19.433671999999998</v>
      </c>
      <c r="P44" s="18">
        <v>18.805999999999997</v>
      </c>
      <c r="Q44" s="18">
        <v>17.727149999999998</v>
      </c>
      <c r="R44" s="18">
        <v>16.391969</v>
      </c>
      <c r="S44" s="18">
        <v>15.981330999999999</v>
      </c>
      <c r="T44" s="18">
        <v>11.295</v>
      </c>
      <c r="U44" s="18">
        <v>10.616999999999999</v>
      </c>
      <c r="V44" s="18">
        <v>11.372</v>
      </c>
      <c r="W44" s="18">
        <v>8.6839999999999993</v>
      </c>
      <c r="X44" s="18">
        <v>8.3669999999999991</v>
      </c>
      <c r="Y44" s="18">
        <v>4.9619999999999997</v>
      </c>
      <c r="Z44" s="18">
        <v>5.532</v>
      </c>
      <c r="AA44" s="19">
        <v>5.258</v>
      </c>
      <c r="AB44" s="20">
        <v>-4.9530007230658035E-2</v>
      </c>
      <c r="AC44" s="20">
        <v>-0.39451865499769689</v>
      </c>
      <c r="AD44" s="20">
        <v>-0.37157882156089395</v>
      </c>
    </row>
    <row r="45" spans="1:30" s="8" customFormat="1" ht="18" customHeight="1" x14ac:dyDescent="0.25">
      <c r="A45" s="16"/>
      <c r="B45" s="17" t="s">
        <v>54</v>
      </c>
      <c r="C45" s="18">
        <v>297.21144799999996</v>
      </c>
      <c r="D45" s="18">
        <v>311.45068299999997</v>
      </c>
      <c r="E45" s="18">
        <v>312.75656599999996</v>
      </c>
      <c r="F45" s="18">
        <v>299.68498699999998</v>
      </c>
      <c r="G45" s="18">
        <v>302.55542800000001</v>
      </c>
      <c r="H45" s="18">
        <v>310.67893299999997</v>
      </c>
      <c r="I45" s="18">
        <v>314.730054</v>
      </c>
      <c r="J45" s="18">
        <v>314.67026299999998</v>
      </c>
      <c r="K45" s="18">
        <v>305.46697899999998</v>
      </c>
      <c r="L45" s="18">
        <v>295.88696099999999</v>
      </c>
      <c r="M45" s="18">
        <v>296.72200199999997</v>
      </c>
      <c r="N45" s="18">
        <v>295.70804899999996</v>
      </c>
      <c r="O45" s="18">
        <v>301.09455700000001</v>
      </c>
      <c r="P45" s="18">
        <v>313.238</v>
      </c>
      <c r="Q45" s="18">
        <v>302.41685699999999</v>
      </c>
      <c r="R45" s="18">
        <v>300.92429699999997</v>
      </c>
      <c r="S45" s="18">
        <v>302.25291699999997</v>
      </c>
      <c r="T45" s="18">
        <v>282.70499999999998</v>
      </c>
      <c r="U45" s="18">
        <v>268.92500000000001</v>
      </c>
      <c r="V45" s="18">
        <v>257.02999999999997</v>
      </c>
      <c r="W45" s="18">
        <v>227.714</v>
      </c>
      <c r="X45" s="18">
        <v>222.29999999999998</v>
      </c>
      <c r="Y45" s="18">
        <v>207.89</v>
      </c>
      <c r="Z45" s="18">
        <v>201.26</v>
      </c>
      <c r="AA45" s="19">
        <v>199.554</v>
      </c>
      <c r="AB45" s="20">
        <v>-8.4765974361521446E-3</v>
      </c>
      <c r="AC45" s="20">
        <v>-0.12366389418305412</v>
      </c>
      <c r="AD45" s="20">
        <v>-0.10232118758434539</v>
      </c>
    </row>
    <row r="46" spans="1:30" s="8" customFormat="1" ht="18" customHeight="1" x14ac:dyDescent="0.25">
      <c r="A46" s="16"/>
      <c r="B46" s="17" t="s">
        <v>55</v>
      </c>
      <c r="C46" s="18">
        <v>17.796616</v>
      </c>
      <c r="D46" s="18">
        <v>40.642215</v>
      </c>
      <c r="E46" s="18">
        <v>39.609781999999996</v>
      </c>
      <c r="F46" s="18">
        <v>39.584401</v>
      </c>
      <c r="G46" s="18">
        <v>37.527166999999999</v>
      </c>
      <c r="H46" s="18">
        <v>40.114187000000001</v>
      </c>
      <c r="I46" s="18">
        <v>40.561411999999997</v>
      </c>
      <c r="J46" s="18">
        <v>40.173437</v>
      </c>
      <c r="K46" s="18">
        <v>36.751058</v>
      </c>
      <c r="L46" s="18">
        <v>36.364283</v>
      </c>
      <c r="M46" s="18">
        <v>35.975107999999999</v>
      </c>
      <c r="N46" s="18">
        <v>35.587131999999997</v>
      </c>
      <c r="O46" s="18">
        <v>33.653557999999997</v>
      </c>
      <c r="P46" s="18">
        <v>37.436</v>
      </c>
      <c r="Q46" s="18">
        <v>39.069607999999995</v>
      </c>
      <c r="R46" s="18">
        <v>38.672032999999999</v>
      </c>
      <c r="S46" s="18">
        <v>38.096857999999997</v>
      </c>
      <c r="T46" s="18">
        <v>40.899000000000001</v>
      </c>
      <c r="U46" s="18">
        <v>40.820999999999998</v>
      </c>
      <c r="V46" s="18">
        <v>40.778999999999996</v>
      </c>
      <c r="W46" s="18">
        <v>40.625999999999998</v>
      </c>
      <c r="X46" s="18">
        <v>40.22</v>
      </c>
      <c r="Y46" s="18">
        <v>40.053999999999995</v>
      </c>
      <c r="Z46" s="18">
        <v>40</v>
      </c>
      <c r="AA46" s="19">
        <v>39.510999999999996</v>
      </c>
      <c r="AB46" s="20">
        <v>-1.2225000000000152E-2</v>
      </c>
      <c r="AC46" s="20">
        <v>-2.7445478265150425E-2</v>
      </c>
      <c r="AD46" s="20">
        <v>-1.7628045748383947E-2</v>
      </c>
    </row>
    <row r="47" spans="1:30" s="8" customFormat="1" ht="18" customHeight="1" x14ac:dyDescent="0.25">
      <c r="A47" s="16"/>
      <c r="B47" s="17" t="s">
        <v>56</v>
      </c>
      <c r="C47" s="18">
        <v>4.2912239999999997</v>
      </c>
      <c r="D47" s="18">
        <v>17.500201999999998</v>
      </c>
      <c r="E47" s="18">
        <v>17.500201999999998</v>
      </c>
      <c r="F47" s="18">
        <v>26.8095</v>
      </c>
      <c r="G47" s="18">
        <v>27.066870999999999</v>
      </c>
      <c r="H47" s="18">
        <v>27.576173999999998</v>
      </c>
      <c r="I47" s="18">
        <v>27.125826999999997</v>
      </c>
      <c r="J47" s="18">
        <v>37.030363999999999</v>
      </c>
      <c r="K47" s="18">
        <v>38.827784000000001</v>
      </c>
      <c r="L47" s="18">
        <v>33.861019999999996</v>
      </c>
      <c r="M47" s="18">
        <v>33.462029999999999</v>
      </c>
      <c r="N47" s="18">
        <v>40.050841999999996</v>
      </c>
      <c r="O47" s="18">
        <v>36.483702999999998</v>
      </c>
      <c r="P47" s="18">
        <v>42.580999999999996</v>
      </c>
      <c r="Q47" s="18">
        <v>43.487273999999999</v>
      </c>
      <c r="R47" s="18">
        <v>43.685154999999995</v>
      </c>
      <c r="S47" s="18">
        <v>42.876169999999995</v>
      </c>
      <c r="T47" s="18">
        <v>44.131999999999998</v>
      </c>
      <c r="U47" s="18">
        <v>44.274999999999999</v>
      </c>
      <c r="V47" s="18">
        <v>44.594000000000001</v>
      </c>
      <c r="W47" s="18">
        <v>44.594000000000001</v>
      </c>
      <c r="X47" s="18">
        <v>44.594000000000001</v>
      </c>
      <c r="Y47" s="18">
        <v>54.744999999999997</v>
      </c>
      <c r="Z47" s="18">
        <v>56.525999999999996</v>
      </c>
      <c r="AA47" s="19">
        <v>52.253999999999998</v>
      </c>
      <c r="AB47" s="20">
        <v>-7.5575841205816729E-2</v>
      </c>
      <c r="AC47" s="20">
        <v>0.17177198726286047</v>
      </c>
      <c r="AD47" s="20">
        <v>0.17177198726286047</v>
      </c>
    </row>
    <row r="48" spans="1:30" s="47" customFormat="1" ht="18" customHeight="1" x14ac:dyDescent="0.25">
      <c r="A48" s="46"/>
      <c r="B48" s="23" t="s">
        <v>57</v>
      </c>
      <c r="C48" s="24">
        <v>798.41726499999993</v>
      </c>
      <c r="D48" s="24">
        <v>1041.4167849999999</v>
      </c>
      <c r="E48" s="24">
        <v>1061.8667739999999</v>
      </c>
      <c r="F48" s="24">
        <v>1023.5440239999999</v>
      </c>
      <c r="G48" s="24">
        <v>1015.9042599999999</v>
      </c>
      <c r="H48" s="24">
        <v>1040.1533879999999</v>
      </c>
      <c r="I48" s="24">
        <v>1040.8785699999999</v>
      </c>
      <c r="J48" s="24">
        <v>969.71625199999994</v>
      </c>
      <c r="K48" s="24">
        <v>1015.2443619999999</v>
      </c>
      <c r="L48" s="24">
        <v>800.92560399999991</v>
      </c>
      <c r="M48" s="24">
        <v>895.77735799999994</v>
      </c>
      <c r="N48" s="24">
        <v>791.25811099999999</v>
      </c>
      <c r="O48" s="24">
        <v>793.01483999999994</v>
      </c>
      <c r="P48" s="24">
        <v>791.89299999999992</v>
      </c>
      <c r="Q48" s="24">
        <v>684.35575299999994</v>
      </c>
      <c r="R48" s="24">
        <v>1121.3884419999999</v>
      </c>
      <c r="S48" s="24">
        <v>1048.6824389999999</v>
      </c>
      <c r="T48" s="24">
        <v>954.30799999999999</v>
      </c>
      <c r="U48" s="24">
        <v>940.95799999999997</v>
      </c>
      <c r="V48" s="24">
        <v>882.98799999999994</v>
      </c>
      <c r="W48" s="24">
        <v>845.27799999999991</v>
      </c>
      <c r="X48" s="24">
        <v>777.94399999999996</v>
      </c>
      <c r="Y48" s="24">
        <v>1102.884</v>
      </c>
      <c r="Z48" s="24">
        <v>1075.126</v>
      </c>
      <c r="AA48" s="25">
        <v>994.4</v>
      </c>
      <c r="AB48" s="41">
        <v>-7.508515280999617E-2</v>
      </c>
      <c r="AC48" s="41">
        <v>0.17641769926580375</v>
      </c>
      <c r="AD48" s="41">
        <v>0.27824110732906226</v>
      </c>
    </row>
    <row r="49" spans="1:30" s="8" customFormat="1" ht="18" customHeight="1" x14ac:dyDescent="0.25">
      <c r="A49" s="16"/>
      <c r="B49" s="17"/>
      <c r="C49" s="18"/>
      <c r="D49" s="18"/>
      <c r="E49" s="18"/>
      <c r="F49" s="18"/>
      <c r="G49" s="18"/>
      <c r="H49" s="18"/>
      <c r="I49" s="18"/>
      <c r="J49" s="18"/>
      <c r="K49" s="18"/>
      <c r="L49" s="18"/>
      <c r="M49" s="18"/>
      <c r="N49" s="18"/>
      <c r="O49" s="18"/>
      <c r="P49" s="18"/>
      <c r="Q49" s="18"/>
      <c r="R49" s="18"/>
      <c r="S49" s="18"/>
      <c r="T49" s="18"/>
      <c r="U49" s="18"/>
      <c r="V49" s="18"/>
      <c r="W49" s="18"/>
      <c r="X49" s="18"/>
      <c r="Y49" s="18"/>
      <c r="Z49" s="18"/>
      <c r="AA49" s="19"/>
      <c r="AB49" s="20" t="s">
        <v>30</v>
      </c>
      <c r="AC49" s="20" t="s">
        <v>30</v>
      </c>
      <c r="AD49" s="20" t="s">
        <v>30</v>
      </c>
    </row>
    <row r="50" spans="1:30" s="8" customFormat="1" ht="18" customHeight="1" x14ac:dyDescent="0.25">
      <c r="A50" s="16"/>
      <c r="B50" s="17" t="s">
        <v>52</v>
      </c>
      <c r="C50" s="18">
        <v>539.34733199999994</v>
      </c>
      <c r="D50" s="18">
        <v>534.26439399999992</v>
      </c>
      <c r="E50" s="18">
        <v>477.37161399999997</v>
      </c>
      <c r="F50" s="18">
        <v>674.36967800000002</v>
      </c>
      <c r="G50" s="18">
        <v>682.36547399999995</v>
      </c>
      <c r="H50" s="18">
        <v>686.53474299999993</v>
      </c>
      <c r="I50" s="18">
        <v>677.29641700000002</v>
      </c>
      <c r="J50" s="18">
        <v>745.31720299999995</v>
      </c>
      <c r="K50" s="18">
        <v>692.891661</v>
      </c>
      <c r="L50" s="18">
        <v>852.74823199999992</v>
      </c>
      <c r="M50" s="18">
        <v>805.62628699999993</v>
      </c>
      <c r="N50" s="18">
        <v>1102.144223</v>
      </c>
      <c r="O50" s="18">
        <v>803.41682299999991</v>
      </c>
      <c r="P50" s="18">
        <v>676.95999999999992</v>
      </c>
      <c r="Q50" s="18">
        <v>949.58685199999991</v>
      </c>
      <c r="R50" s="18">
        <v>482.84611799999999</v>
      </c>
      <c r="S50" s="18">
        <v>433.653164</v>
      </c>
      <c r="T50" s="18">
        <v>525.45799999999997</v>
      </c>
      <c r="U50" s="18">
        <v>675.86399999999992</v>
      </c>
      <c r="V50" s="18">
        <v>953.10599999999999</v>
      </c>
      <c r="W50" s="18">
        <v>1037.194</v>
      </c>
      <c r="X50" s="18">
        <v>1038.6699999999998</v>
      </c>
      <c r="Y50" s="18">
        <v>758.84299999999996</v>
      </c>
      <c r="Z50" s="18">
        <v>801.64199999999994</v>
      </c>
      <c r="AA50" s="19">
        <v>725.68700000000001</v>
      </c>
      <c r="AB50" s="20">
        <v>-9.4749277108734264E-2</v>
      </c>
      <c r="AC50" s="20">
        <v>-0.30033629195695299</v>
      </c>
      <c r="AD50" s="20">
        <v>-0.30133054771967982</v>
      </c>
    </row>
    <row r="51" spans="1:30" s="8" customFormat="1" ht="18" customHeight="1" x14ac:dyDescent="0.25">
      <c r="A51" s="16"/>
      <c r="B51" s="17" t="s">
        <v>58</v>
      </c>
      <c r="C51" s="18">
        <v>0</v>
      </c>
      <c r="D51" s="18">
        <v>108.53043</v>
      </c>
      <c r="E51" s="18">
        <v>101.21694199999999</v>
      </c>
      <c r="F51" s="18">
        <v>101.21694199999999</v>
      </c>
      <c r="G51" s="18">
        <v>101.21694199999999</v>
      </c>
      <c r="H51" s="18">
        <v>108.231183</v>
      </c>
      <c r="I51" s="18">
        <v>109.77449799999999</v>
      </c>
      <c r="J51" s="18">
        <v>109.953622</v>
      </c>
      <c r="K51" s="18">
        <v>46.446965999999996</v>
      </c>
      <c r="L51" s="18">
        <v>45.665965999999997</v>
      </c>
      <c r="M51" s="18">
        <v>37.415965999999997</v>
      </c>
      <c r="N51" s="18">
        <v>37.415966999999995</v>
      </c>
      <c r="O51" s="18">
        <v>24.945</v>
      </c>
      <c r="P51" s="18">
        <v>24.945</v>
      </c>
      <c r="Q51" s="18">
        <v>24.945</v>
      </c>
      <c r="R51" s="18">
        <v>24.945</v>
      </c>
      <c r="S51" s="18">
        <v>24.945</v>
      </c>
      <c r="T51" s="18">
        <v>28.119</v>
      </c>
      <c r="U51" s="18">
        <v>28.119</v>
      </c>
      <c r="V51" s="18">
        <v>28.119</v>
      </c>
      <c r="W51" s="18">
        <v>27.5</v>
      </c>
      <c r="X51" s="18">
        <v>0</v>
      </c>
      <c r="Y51" s="18">
        <v>0</v>
      </c>
      <c r="Z51" s="18">
        <v>0</v>
      </c>
      <c r="AA51" s="19">
        <v>0</v>
      </c>
      <c r="AB51" s="20" t="s">
        <v>30</v>
      </c>
      <c r="AC51" s="20">
        <v>-1</v>
      </c>
      <c r="AD51" s="20" t="s">
        <v>30</v>
      </c>
    </row>
    <row r="52" spans="1:30" s="8" customFormat="1" ht="18" customHeight="1" x14ac:dyDescent="0.25">
      <c r="A52" s="16"/>
      <c r="B52" s="17" t="s">
        <v>53</v>
      </c>
      <c r="C52" s="18">
        <v>0</v>
      </c>
      <c r="D52" s="18">
        <v>3.692015</v>
      </c>
      <c r="E52" s="18">
        <v>10.114628</v>
      </c>
      <c r="F52" s="18">
        <v>2.4605220000000001</v>
      </c>
      <c r="G52" s="18">
        <v>3.015631</v>
      </c>
      <c r="H52" s="18">
        <v>3.3154369999999997</v>
      </c>
      <c r="I52" s="18">
        <v>3.6581539999999997</v>
      </c>
      <c r="J52" s="18">
        <v>3.2958829999999999</v>
      </c>
      <c r="K52" s="18">
        <v>2.8532609999999998</v>
      </c>
      <c r="L52" s="18">
        <v>7.2550789999999994</v>
      </c>
      <c r="M52" s="18">
        <v>6.1471359999999997</v>
      </c>
      <c r="N52" s="18">
        <v>6.6913099999999996</v>
      </c>
      <c r="O52" s="18">
        <v>6.2333989999999995</v>
      </c>
      <c r="P52" s="18">
        <v>6.1449999999999996</v>
      </c>
      <c r="Q52" s="18">
        <v>5.9391989999999995</v>
      </c>
      <c r="R52" s="18">
        <v>5.5390109999999995</v>
      </c>
      <c r="S52" s="18">
        <v>5.5108439999999996</v>
      </c>
      <c r="T52" s="18">
        <v>7.21</v>
      </c>
      <c r="U52" s="18">
        <v>6.96</v>
      </c>
      <c r="V52" s="18">
        <v>5.6879999999999997</v>
      </c>
      <c r="W52" s="18">
        <v>3.8329999999999997</v>
      </c>
      <c r="X52" s="18">
        <v>3.0429999999999997</v>
      </c>
      <c r="Y52" s="18">
        <v>4.0869999999999997</v>
      </c>
      <c r="Z52" s="18">
        <v>2.0640000000000001</v>
      </c>
      <c r="AA52" s="19">
        <v>1.75</v>
      </c>
      <c r="AB52" s="20">
        <v>-0.15213178294573648</v>
      </c>
      <c r="AC52" s="20">
        <v>-0.54343855987477174</v>
      </c>
      <c r="AD52" s="20">
        <v>-0.42490962865593163</v>
      </c>
    </row>
    <row r="53" spans="1:30" s="8" customFormat="1" ht="18" customHeight="1" x14ac:dyDescent="0.25">
      <c r="A53" s="16"/>
      <c r="B53" s="17" t="s">
        <v>59</v>
      </c>
      <c r="C53" s="18">
        <v>67.396216999999993</v>
      </c>
      <c r="D53" s="18">
        <v>37.122425999999997</v>
      </c>
      <c r="E53" s="18">
        <v>45.314056000000001</v>
      </c>
      <c r="F53" s="18">
        <v>50.001587000000001</v>
      </c>
      <c r="G53" s="18">
        <v>29.02441</v>
      </c>
      <c r="H53" s="18">
        <v>39.657891999999997</v>
      </c>
      <c r="I53" s="18">
        <v>43.302368000000001</v>
      </c>
      <c r="J53" s="18">
        <v>19.112691999999999</v>
      </c>
      <c r="K53" s="18">
        <v>25.805982999999998</v>
      </c>
      <c r="L53" s="18">
        <v>28.842313999999998</v>
      </c>
      <c r="M53" s="18">
        <v>35.042325999999996</v>
      </c>
      <c r="N53" s="18">
        <v>17.767116999999999</v>
      </c>
      <c r="O53" s="18">
        <v>22.769705999999999</v>
      </c>
      <c r="P53" s="18">
        <v>33.135999999999996</v>
      </c>
      <c r="Q53" s="18">
        <v>43.412984000000002</v>
      </c>
      <c r="R53" s="18">
        <v>22.362545999999998</v>
      </c>
      <c r="S53" s="18">
        <v>32.559660999999998</v>
      </c>
      <c r="T53" s="18">
        <v>48.449999999999996</v>
      </c>
      <c r="U53" s="18">
        <v>60.457000000000001</v>
      </c>
      <c r="V53" s="18">
        <v>40.518999999999998</v>
      </c>
      <c r="W53" s="18">
        <v>53.431999999999995</v>
      </c>
      <c r="X53" s="18">
        <v>62.434999999999995</v>
      </c>
      <c r="Y53" s="18">
        <v>62.829000000000001</v>
      </c>
      <c r="Z53" s="18">
        <v>52.893000000000001</v>
      </c>
      <c r="AA53" s="19">
        <v>62.567999999999998</v>
      </c>
      <c r="AB53" s="20">
        <v>0.1829164539731154</v>
      </c>
      <c r="AC53" s="20">
        <v>0.17098368019164556</v>
      </c>
      <c r="AD53" s="20">
        <v>2.1302154240410154E-3</v>
      </c>
    </row>
    <row r="54" spans="1:30" s="8" customFormat="1" ht="18" customHeight="1" x14ac:dyDescent="0.25">
      <c r="A54" s="16"/>
      <c r="B54" s="17" t="s">
        <v>60</v>
      </c>
      <c r="C54" s="18">
        <v>401.22945099999998</v>
      </c>
      <c r="D54" s="18">
        <v>572.96881199999996</v>
      </c>
      <c r="E54" s="18">
        <v>607.45639999999992</v>
      </c>
      <c r="F54" s="18">
        <v>672.77090399999997</v>
      </c>
      <c r="G54" s="18">
        <v>595.39459899999997</v>
      </c>
      <c r="H54" s="18">
        <v>471.82592799999998</v>
      </c>
      <c r="I54" s="18">
        <v>447.838617</v>
      </c>
      <c r="J54" s="18">
        <v>455.497657</v>
      </c>
      <c r="K54" s="18">
        <v>520.29557299999999</v>
      </c>
      <c r="L54" s="18">
        <v>461.36524299999996</v>
      </c>
      <c r="M54" s="18">
        <v>480.573104</v>
      </c>
      <c r="N54" s="18">
        <v>427.09651600000001</v>
      </c>
      <c r="O54" s="18">
        <v>449.37472499999996</v>
      </c>
      <c r="P54" s="18">
        <v>390.92399999999998</v>
      </c>
      <c r="Q54" s="18">
        <v>522.610367</v>
      </c>
      <c r="R54" s="18">
        <v>486.58738299999999</v>
      </c>
      <c r="S54" s="18">
        <v>527.48598500000003</v>
      </c>
      <c r="T54" s="18">
        <v>463.76900000000001</v>
      </c>
      <c r="U54" s="18">
        <v>574.69200000000001</v>
      </c>
      <c r="V54" s="18">
        <v>436.47899999999998</v>
      </c>
      <c r="W54" s="18">
        <v>535.55200000000002</v>
      </c>
      <c r="X54" s="18">
        <v>567.99900000000002</v>
      </c>
      <c r="Y54" s="18">
        <v>576.755</v>
      </c>
      <c r="Z54" s="18">
        <v>538.11599999999999</v>
      </c>
      <c r="AA54" s="19">
        <v>573.54899999999998</v>
      </c>
      <c r="AB54" s="20">
        <v>6.5846397431037262E-2</v>
      </c>
      <c r="AC54" s="20">
        <v>7.0949226218929073E-2</v>
      </c>
      <c r="AD54" s="20">
        <v>9.7711439632814923E-3</v>
      </c>
    </row>
    <row r="55" spans="1:30" s="8" customFormat="1" ht="18" customHeight="1" x14ac:dyDescent="0.25">
      <c r="A55" s="16"/>
      <c r="B55" s="17" t="s">
        <v>61</v>
      </c>
      <c r="C55" s="18">
        <v>152.70544899999999</v>
      </c>
      <c r="D55" s="18">
        <v>154.57857999999999</v>
      </c>
      <c r="E55" s="18">
        <v>154.486672</v>
      </c>
      <c r="F55" s="18">
        <v>156.160888</v>
      </c>
      <c r="G55" s="18">
        <v>155.780868</v>
      </c>
      <c r="H55" s="18">
        <v>155.60329899999999</v>
      </c>
      <c r="I55" s="18">
        <v>155.28089599999998</v>
      </c>
      <c r="J55" s="18">
        <v>157.60893199999998</v>
      </c>
      <c r="K55" s="18">
        <v>157.670232</v>
      </c>
      <c r="L55" s="18">
        <v>157.49283</v>
      </c>
      <c r="M55" s="18">
        <v>157.308448</v>
      </c>
      <c r="N55" s="18">
        <v>160.370608</v>
      </c>
      <c r="O55" s="18">
        <v>159.78309299999998</v>
      </c>
      <c r="P55" s="18">
        <v>171.28399999999999</v>
      </c>
      <c r="Q55" s="18">
        <v>158.755124</v>
      </c>
      <c r="R55" s="18">
        <v>158.68485200000001</v>
      </c>
      <c r="S55" s="18">
        <v>158.41854699999999</v>
      </c>
      <c r="T55" s="18">
        <v>170.88499999999999</v>
      </c>
      <c r="U55" s="18">
        <v>170.678</v>
      </c>
      <c r="V55" s="18">
        <v>170.10299999999998</v>
      </c>
      <c r="W55" s="18">
        <v>169.73099999999999</v>
      </c>
      <c r="X55" s="18">
        <v>168.108</v>
      </c>
      <c r="Y55" s="18">
        <v>168.005</v>
      </c>
      <c r="Z55" s="18">
        <v>167.89</v>
      </c>
      <c r="AA55" s="19">
        <v>167.79900000000001</v>
      </c>
      <c r="AB55" s="20">
        <v>-5.4202156173677185E-4</v>
      </c>
      <c r="AC55" s="20">
        <v>-1.1382717358643935E-2</v>
      </c>
      <c r="AD55" s="20">
        <v>-1.8381040759511968E-3</v>
      </c>
    </row>
    <row r="56" spans="1:30" s="8" customFormat="1" ht="18" customHeight="1" x14ac:dyDescent="0.25">
      <c r="A56" s="16"/>
      <c r="B56" s="17" t="s">
        <v>56</v>
      </c>
      <c r="C56" s="18">
        <v>40.909889999999997</v>
      </c>
      <c r="D56" s="18">
        <v>88.818025999999989</v>
      </c>
      <c r="E56" s="18">
        <v>124.59852699999999</v>
      </c>
      <c r="F56" s="18">
        <v>129.29823999999999</v>
      </c>
      <c r="G56" s="18">
        <v>125.88382999999999</v>
      </c>
      <c r="H56" s="18">
        <v>102.32261099999999</v>
      </c>
      <c r="I56" s="18">
        <v>122.647639</v>
      </c>
      <c r="J56" s="18">
        <v>123.84152399999999</v>
      </c>
      <c r="K56" s="18">
        <v>125.34943899999999</v>
      </c>
      <c r="L56" s="18">
        <v>83.692444999999992</v>
      </c>
      <c r="M56" s="18">
        <v>103.40658999999999</v>
      </c>
      <c r="N56" s="18">
        <v>104.848293</v>
      </c>
      <c r="O56" s="18">
        <v>98.778937999999997</v>
      </c>
      <c r="P56" s="18">
        <v>45.391999999999996</v>
      </c>
      <c r="Q56" s="18">
        <v>92.474916999999991</v>
      </c>
      <c r="R56" s="18">
        <v>142.80686599999999</v>
      </c>
      <c r="S56" s="18">
        <v>194.893629</v>
      </c>
      <c r="T56" s="18">
        <v>162.34699999999998</v>
      </c>
      <c r="U56" s="18">
        <v>185.65599999999998</v>
      </c>
      <c r="V56" s="18">
        <v>267.36699999999996</v>
      </c>
      <c r="W56" s="18">
        <v>168.91399999999999</v>
      </c>
      <c r="X56" s="18">
        <v>169.82999999999998</v>
      </c>
      <c r="Y56" s="18">
        <v>198.95099999999999</v>
      </c>
      <c r="Z56" s="18">
        <v>203.23699999999999</v>
      </c>
      <c r="AA56" s="19">
        <v>203.45</v>
      </c>
      <c r="AB56" s="20">
        <v>1.0480375128543162E-3</v>
      </c>
      <c r="AC56" s="20">
        <v>0.20445907384823059</v>
      </c>
      <c r="AD56" s="20">
        <v>0.19796266855090394</v>
      </c>
    </row>
    <row r="57" spans="1:30" s="47" customFormat="1" ht="18" customHeight="1" x14ac:dyDescent="0.25">
      <c r="A57" s="46"/>
      <c r="B57" s="23" t="s">
        <v>62</v>
      </c>
      <c r="C57" s="24">
        <v>1201.5883389999999</v>
      </c>
      <c r="D57" s="24">
        <v>1499.9746829999999</v>
      </c>
      <c r="E57" s="24">
        <v>1520.558839</v>
      </c>
      <c r="F57" s="24">
        <v>1786.278761</v>
      </c>
      <c r="G57" s="24">
        <v>1692.681754</v>
      </c>
      <c r="H57" s="24">
        <v>1567.4910929999999</v>
      </c>
      <c r="I57" s="24">
        <v>1559.798589</v>
      </c>
      <c r="J57" s="24">
        <v>1614.6275129999999</v>
      </c>
      <c r="K57" s="24">
        <v>1571.3131149999999</v>
      </c>
      <c r="L57" s="24">
        <v>1637.062109</v>
      </c>
      <c r="M57" s="24">
        <v>1625.519857</v>
      </c>
      <c r="N57" s="24">
        <v>1856.334034</v>
      </c>
      <c r="O57" s="24">
        <v>1565.301684</v>
      </c>
      <c r="P57" s="24">
        <v>1348.7859999999998</v>
      </c>
      <c r="Q57" s="24">
        <v>1797.7244429999998</v>
      </c>
      <c r="R57" s="24">
        <v>1323.771776</v>
      </c>
      <c r="S57" s="24">
        <v>1377.4668299999998</v>
      </c>
      <c r="T57" s="24">
        <v>1406.2379999999998</v>
      </c>
      <c r="U57" s="24">
        <v>1702.4259999999999</v>
      </c>
      <c r="V57" s="24">
        <v>1901.3809999999999</v>
      </c>
      <c r="W57" s="24">
        <v>1996.1559999999999</v>
      </c>
      <c r="X57" s="24">
        <v>2010.0849999999998</v>
      </c>
      <c r="Y57" s="24">
        <v>1769.47</v>
      </c>
      <c r="Z57" s="24">
        <v>1765.8419999999999</v>
      </c>
      <c r="AA57" s="25">
        <v>1734.8029999999999</v>
      </c>
      <c r="AB57" s="41">
        <v>-1.7577450304160802E-2</v>
      </c>
      <c r="AC57" s="41">
        <v>-0.13092814389256158</v>
      </c>
      <c r="AD57" s="41">
        <v>-0.13695042746948505</v>
      </c>
    </row>
    <row r="58" spans="1:30" s="8" customFormat="1" ht="18" customHeight="1" x14ac:dyDescent="0.25">
      <c r="A58" s="16"/>
      <c r="B58" s="17" t="s">
        <v>63</v>
      </c>
      <c r="C58" s="18">
        <v>0</v>
      </c>
      <c r="D58" s="18">
        <v>0</v>
      </c>
      <c r="E58" s="18">
        <v>0</v>
      </c>
      <c r="F58" s="18">
        <v>0</v>
      </c>
      <c r="G58" s="18">
        <v>0</v>
      </c>
      <c r="H58" s="18">
        <v>4.1829969999999994</v>
      </c>
      <c r="I58" s="18">
        <v>1.871842</v>
      </c>
      <c r="J58" s="18">
        <v>0.24199999999999999</v>
      </c>
      <c r="K58" s="18">
        <v>0.24199999999999999</v>
      </c>
      <c r="L58" s="18">
        <v>2.6816969999999998</v>
      </c>
      <c r="M58" s="18">
        <v>2.1482410000000001</v>
      </c>
      <c r="N58" s="18">
        <v>5.2881999999999998E-2</v>
      </c>
      <c r="O58" s="18">
        <v>8.0123E-2</v>
      </c>
      <c r="P58" s="18">
        <v>3.7999999999999999E-2</v>
      </c>
      <c r="Q58" s="18">
        <v>3.8124999999999999E-2</v>
      </c>
      <c r="R58" s="18">
        <v>3.8126E-2</v>
      </c>
      <c r="S58" s="18">
        <v>3.8126E-2</v>
      </c>
      <c r="T58" s="18">
        <v>4.6049999999999995</v>
      </c>
      <c r="U58" s="18">
        <v>2.9630000000000001</v>
      </c>
      <c r="V58" s="18">
        <v>2.8109999999999999</v>
      </c>
      <c r="W58" s="18">
        <v>3.1839999999999997</v>
      </c>
      <c r="X58" s="18">
        <v>0</v>
      </c>
      <c r="Y58" s="18">
        <v>0</v>
      </c>
      <c r="Z58" s="18">
        <v>0</v>
      </c>
      <c r="AA58" s="19">
        <v>0</v>
      </c>
      <c r="AB58" s="20" t="s">
        <v>30</v>
      </c>
      <c r="AC58" s="20">
        <v>-1</v>
      </c>
      <c r="AD58" s="20" t="s">
        <v>30</v>
      </c>
    </row>
    <row r="59" spans="1:30" s="47" customFormat="1" ht="18" customHeight="1" x14ac:dyDescent="0.25">
      <c r="A59" s="46"/>
      <c r="B59" s="23" t="s">
        <v>64</v>
      </c>
      <c r="C59" s="24">
        <v>2000.0056039999999</v>
      </c>
      <c r="D59" s="24">
        <v>2541.3914679999998</v>
      </c>
      <c r="E59" s="24">
        <v>2582.4256129999999</v>
      </c>
      <c r="F59" s="24">
        <v>2809.8227849999998</v>
      </c>
      <c r="G59" s="24">
        <v>2708.586014</v>
      </c>
      <c r="H59" s="24">
        <v>2611.8274779999997</v>
      </c>
      <c r="I59" s="24">
        <v>2602.5490009999999</v>
      </c>
      <c r="J59" s="24">
        <v>2584.5857649999998</v>
      </c>
      <c r="K59" s="24">
        <v>2586.799477</v>
      </c>
      <c r="L59" s="24">
        <v>2440.66941</v>
      </c>
      <c r="M59" s="24">
        <v>2523.4454559999999</v>
      </c>
      <c r="N59" s="24">
        <v>2647.645027</v>
      </c>
      <c r="O59" s="24">
        <v>2358.396647</v>
      </c>
      <c r="P59" s="24">
        <v>2140.7170000000001</v>
      </c>
      <c r="Q59" s="24">
        <v>2482.1183209999999</v>
      </c>
      <c r="R59" s="24">
        <v>2445.1983439999999</v>
      </c>
      <c r="S59" s="24">
        <v>2426.1873949999999</v>
      </c>
      <c r="T59" s="24">
        <v>2365.1509999999998</v>
      </c>
      <c r="U59" s="24">
        <v>2646.3469999999998</v>
      </c>
      <c r="V59" s="24">
        <v>2787.18</v>
      </c>
      <c r="W59" s="24">
        <v>2844.6179999999999</v>
      </c>
      <c r="X59" s="24">
        <v>2788.029</v>
      </c>
      <c r="Y59" s="24">
        <v>2872.3539999999998</v>
      </c>
      <c r="Z59" s="24">
        <v>2840.9679999999998</v>
      </c>
      <c r="AA59" s="25">
        <v>2729.203</v>
      </c>
      <c r="AB59" s="41">
        <v>-3.9340464236133577E-2</v>
      </c>
      <c r="AC59" s="41">
        <v>-4.0573110343814167E-2</v>
      </c>
      <c r="AD59" s="41">
        <v>-2.1099493584894602E-2</v>
      </c>
    </row>
    <row r="60" spans="1:30" s="47" customFormat="1" ht="18" customHeight="1" x14ac:dyDescent="0.25">
      <c r="A60" s="46"/>
      <c r="B60" s="23" t="s">
        <v>65</v>
      </c>
      <c r="C60" s="24">
        <v>4758.7026049999995</v>
      </c>
      <c r="D60" s="24">
        <v>4655.5184629999994</v>
      </c>
      <c r="E60" s="24">
        <v>4466.958705</v>
      </c>
      <c r="F60" s="24">
        <v>4756.7431259999994</v>
      </c>
      <c r="G60" s="24">
        <v>4751.816546</v>
      </c>
      <c r="H60" s="24">
        <v>4682.7905359999995</v>
      </c>
      <c r="I60" s="24">
        <v>4710.8724839999995</v>
      </c>
      <c r="J60" s="24">
        <v>4601.7319539999999</v>
      </c>
      <c r="K60" s="24">
        <v>4601.6424900000002</v>
      </c>
      <c r="L60" s="24">
        <v>4434.0740239999996</v>
      </c>
      <c r="M60" s="24">
        <v>4539.9653710000002</v>
      </c>
      <c r="N60" s="24">
        <v>4539.9554609999996</v>
      </c>
      <c r="O60" s="24">
        <v>4204.6883790000002</v>
      </c>
      <c r="P60" s="24">
        <v>3745.8449999999998</v>
      </c>
      <c r="Q60" s="24">
        <v>4170.1920949999994</v>
      </c>
      <c r="R60" s="24">
        <v>4137.192712</v>
      </c>
      <c r="S60" s="24">
        <v>4131.2469899999996</v>
      </c>
      <c r="T60" s="24">
        <v>3880.7459999999996</v>
      </c>
      <c r="U60" s="24">
        <v>4206.1859999999997</v>
      </c>
      <c r="V60" s="24">
        <v>4349.8509999999997</v>
      </c>
      <c r="W60" s="24">
        <v>4401.5079999999998</v>
      </c>
      <c r="X60" s="24">
        <v>4319.348</v>
      </c>
      <c r="Y60" s="24">
        <v>4489.0280000000002</v>
      </c>
      <c r="Z60" s="24">
        <v>4505.3890000000001</v>
      </c>
      <c r="AA60" s="25">
        <v>4437.6269999999995</v>
      </c>
      <c r="AB60" s="41">
        <v>-1.504021073430073E-2</v>
      </c>
      <c r="AC60" s="41">
        <v>8.2060511988162332E-3</v>
      </c>
      <c r="AD60" s="41">
        <v>2.7383531032924235E-2</v>
      </c>
    </row>
    <row r="61" spans="1:30" ht="18" customHeight="1" x14ac:dyDescent="0.2"/>
    <row r="62" spans="1:30" s="8" customFormat="1" ht="18" customHeight="1" x14ac:dyDescent="0.25">
      <c r="A62" s="16"/>
      <c r="B62" s="17" t="s">
        <v>66</v>
      </c>
      <c r="C62" s="18">
        <v>751.16478899999993</v>
      </c>
      <c r="D62" s="18">
        <v>819.14968699999997</v>
      </c>
      <c r="E62" s="18">
        <v>905.52469999999994</v>
      </c>
      <c r="F62" s="18">
        <v>1000.9260899999999</v>
      </c>
      <c r="G62" s="18">
        <v>1026.909836</v>
      </c>
      <c r="H62" s="18">
        <v>1004.5325879999999</v>
      </c>
      <c r="I62" s="18">
        <v>1103.1087949999999</v>
      </c>
      <c r="J62" s="18">
        <v>1117.1537490000001</v>
      </c>
      <c r="K62" s="18">
        <v>1064.23624</v>
      </c>
      <c r="L62" s="18">
        <v>941.55526599999996</v>
      </c>
      <c r="M62" s="18">
        <v>1059.80745</v>
      </c>
      <c r="N62" s="18">
        <v>870.46729499999992</v>
      </c>
      <c r="O62" s="18">
        <v>782.18958899999996</v>
      </c>
      <c r="P62" s="18">
        <v>676.44299999999998</v>
      </c>
      <c r="Q62" s="18">
        <v>847.095867</v>
      </c>
      <c r="R62" s="18">
        <v>933.18554599999993</v>
      </c>
      <c r="S62" s="18">
        <v>847.41252699999995</v>
      </c>
      <c r="T62" s="18">
        <v>825.16899999999998</v>
      </c>
      <c r="U62" s="18">
        <v>888.15899999999999</v>
      </c>
      <c r="V62" s="18">
        <v>1094.845</v>
      </c>
      <c r="W62" s="18">
        <v>1220.0629999999999</v>
      </c>
      <c r="X62" s="18">
        <v>1223.99</v>
      </c>
      <c r="Y62" s="18">
        <v>1212.674</v>
      </c>
      <c r="Z62" s="18">
        <v>1137.7249999999999</v>
      </c>
      <c r="AA62" s="19">
        <v>1072.752</v>
      </c>
      <c r="AB62" s="20">
        <v>-5.7107824825858633E-2</v>
      </c>
      <c r="AC62" s="20">
        <v>-0.12074048635193424</v>
      </c>
      <c r="AD62" s="20">
        <v>-0.12356146700544945</v>
      </c>
    </row>
  </sheetData>
  <mergeCells count="1">
    <mergeCell ref="AC2:AD2"/>
  </mergeCells>
  <phoneticPr fontId="22" type="noConversion"/>
  <conditionalFormatting sqref="AB6:AD60">
    <cfRule type="expression" dxfId="6" priority="14">
      <formula>#REF!=0</formula>
    </cfRule>
  </conditionalFormatting>
  <conditionalFormatting sqref="AB62:AD62">
    <cfRule type="expression" dxfId="5" priority="13">
      <formula>#REF!=0</formula>
    </cfRule>
  </conditionalFormatting>
  <hyperlinks>
    <hyperlink ref="AC2:AD2" location="Index!A1" display="Back to Index" xr:uid="{FF3D9AB5-62A9-4EB0-8F4B-33D2E8FD1131}"/>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19050</xdr:rowOff>
                  </from>
                  <to>
                    <xdr:col>0</xdr:col>
                    <xdr:colOff>0</xdr:colOff>
                    <xdr:row>2</xdr:row>
                    <xdr:rowOff>1905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19050</xdr:rowOff>
                  </from>
                  <to>
                    <xdr:col>0</xdr:col>
                    <xdr:colOff>0</xdr:colOff>
                    <xdr:row>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E3FA"/>
    <pageSetUpPr fitToPage="1"/>
  </sheetPr>
  <dimension ref="A1:AK55"/>
  <sheetViews>
    <sheetView zoomScale="80" zoomScaleNormal="8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outlineLevelRow="1" x14ac:dyDescent="0.2"/>
  <cols>
    <col min="1" max="1" width="3.7109375" style="6" customWidth="1"/>
    <col min="2" max="2" width="49.28515625" style="6" customWidth="1"/>
    <col min="3" max="27" width="11" style="6" customWidth="1"/>
    <col min="28" max="28" width="11.28515625" style="6" customWidth="1"/>
    <col min="29" max="36" width="11" style="6" customWidth="1"/>
    <col min="37" max="37" width="11.28515625" style="6" customWidth="1"/>
    <col min="38" max="16384" width="17.42578125" style="6"/>
  </cols>
  <sheetData>
    <row r="1" spans="1:37" x14ac:dyDescent="0.2">
      <c r="E1" s="7"/>
      <c r="G1" s="7"/>
    </row>
    <row r="2" spans="1:37" ht="30.6" customHeight="1" x14ac:dyDescent="0.2">
      <c r="B2" s="4" t="s">
        <v>153</v>
      </c>
      <c r="E2" s="7"/>
      <c r="G2" s="7"/>
      <c r="AI2" s="63" t="s">
        <v>7</v>
      </c>
      <c r="AJ2" s="63"/>
    </row>
    <row r="3" spans="1:37" x14ac:dyDescent="0.2">
      <c r="C3" s="7"/>
      <c r="D3" s="7"/>
      <c r="E3" s="7"/>
      <c r="G3" s="7"/>
    </row>
    <row r="4" spans="1:37" s="8" customFormat="1" ht="24.95" customHeight="1" x14ac:dyDescent="0.25">
      <c r="A4" s="9"/>
      <c r="B4" s="58" t="s">
        <v>185</v>
      </c>
      <c r="C4" s="10" t="s">
        <v>13</v>
      </c>
      <c r="D4" s="10" t="s">
        <v>14</v>
      </c>
      <c r="E4" s="10" t="s">
        <v>15</v>
      </c>
      <c r="F4" s="10" t="s">
        <v>16</v>
      </c>
      <c r="G4" s="10" t="s">
        <v>17</v>
      </c>
      <c r="H4" s="10" t="s">
        <v>18</v>
      </c>
      <c r="I4" s="10" t="s">
        <v>19</v>
      </c>
      <c r="J4" s="10" t="s">
        <v>20</v>
      </c>
      <c r="K4" s="10" t="s">
        <v>21</v>
      </c>
      <c r="L4" s="10" t="s">
        <v>22</v>
      </c>
      <c r="M4" s="10" t="s">
        <v>23</v>
      </c>
      <c r="N4" s="10" t="s">
        <v>24</v>
      </c>
      <c r="O4" s="10" t="s">
        <v>1</v>
      </c>
      <c r="P4" s="10" t="s">
        <v>157</v>
      </c>
      <c r="Q4" s="10" t="s">
        <v>159</v>
      </c>
      <c r="R4" s="10" t="s">
        <v>162</v>
      </c>
      <c r="S4" s="10" t="s">
        <v>166</v>
      </c>
      <c r="T4" s="10" t="s">
        <v>167</v>
      </c>
      <c r="U4" s="10" t="s">
        <v>169</v>
      </c>
      <c r="V4" s="10" t="s">
        <v>173</v>
      </c>
      <c r="W4" s="10" t="s">
        <v>172</v>
      </c>
      <c r="X4" s="10" t="s">
        <v>186</v>
      </c>
      <c r="Y4" s="11" t="s">
        <v>188</v>
      </c>
      <c r="Z4" s="10" t="s">
        <v>10</v>
      </c>
      <c r="AA4" s="10" t="s">
        <v>11</v>
      </c>
      <c r="AC4" s="10" t="s">
        <v>67</v>
      </c>
      <c r="AD4" s="10" t="s">
        <v>68</v>
      </c>
      <c r="AE4" s="10" t="s">
        <v>69</v>
      </c>
      <c r="AF4" s="10" t="s">
        <v>70</v>
      </c>
      <c r="AG4" s="10" t="s">
        <v>71</v>
      </c>
      <c r="AH4" s="10" t="s">
        <v>165</v>
      </c>
      <c r="AI4" s="11" t="s">
        <v>176</v>
      </c>
      <c r="AJ4" s="10" t="s">
        <v>11</v>
      </c>
    </row>
    <row r="5" spans="1:37" s="8" customFormat="1" ht="18" customHeight="1" x14ac:dyDescent="0.25">
      <c r="A5" s="12"/>
      <c r="B5" s="13"/>
      <c r="C5" s="14"/>
      <c r="D5" s="14"/>
      <c r="E5" s="14"/>
      <c r="F5" s="14"/>
      <c r="G5" s="14"/>
      <c r="H5" s="14"/>
      <c r="I5" s="14"/>
      <c r="J5" s="14"/>
      <c r="K5" s="14"/>
      <c r="L5" s="14"/>
      <c r="M5" s="14"/>
      <c r="N5" s="14"/>
      <c r="O5" s="14"/>
      <c r="P5" s="14"/>
      <c r="Q5" s="14"/>
      <c r="R5" s="14"/>
      <c r="S5" s="14"/>
      <c r="T5" s="14"/>
      <c r="U5" s="14"/>
      <c r="V5" s="14"/>
      <c r="W5" s="14"/>
      <c r="X5" s="14"/>
      <c r="Y5" s="15"/>
      <c r="Z5" s="14"/>
      <c r="AA5" s="14"/>
    </row>
    <row r="6" spans="1:37" s="8" customFormat="1" ht="18" customHeight="1" x14ac:dyDescent="0.25">
      <c r="A6" s="16"/>
      <c r="B6" s="17" t="s">
        <v>119</v>
      </c>
      <c r="C6" s="18">
        <v>475.72174799999999</v>
      </c>
      <c r="D6" s="18">
        <v>328.13784999999996</v>
      </c>
      <c r="E6" s="18">
        <v>372.90554900000001</v>
      </c>
      <c r="F6" s="18">
        <v>378.52133599999996</v>
      </c>
      <c r="G6" s="18">
        <v>454.807839</v>
      </c>
      <c r="H6" s="18">
        <v>325.95556499999998</v>
      </c>
      <c r="I6" s="18">
        <v>311.35504599999996</v>
      </c>
      <c r="J6" s="18">
        <v>367.66551899999996</v>
      </c>
      <c r="K6" s="18">
        <v>389.32997499999999</v>
      </c>
      <c r="L6" s="18">
        <v>310.62351799999999</v>
      </c>
      <c r="M6" s="18">
        <v>357.02344099999999</v>
      </c>
      <c r="N6" s="18">
        <v>364.83325600000001</v>
      </c>
      <c r="O6" s="18">
        <v>531.772785</v>
      </c>
      <c r="P6" s="18">
        <v>408.05757999999997</v>
      </c>
      <c r="Q6" s="18">
        <v>381.08624299999997</v>
      </c>
      <c r="R6" s="18">
        <v>334.52439199999998</v>
      </c>
      <c r="S6" s="18">
        <v>475.95799999999997</v>
      </c>
      <c r="T6" s="18">
        <v>373.495</v>
      </c>
      <c r="U6" s="18">
        <v>447.31199999999995</v>
      </c>
      <c r="V6" s="18">
        <v>385.23499999999996</v>
      </c>
      <c r="W6" s="18">
        <v>484.84299999999996</v>
      </c>
      <c r="X6" s="18">
        <v>400.75899999999996</v>
      </c>
      <c r="Y6" s="19">
        <v>415.30399999999997</v>
      </c>
      <c r="Z6" s="20">
        <v>3.6293632831701839E-2</v>
      </c>
      <c r="AA6" s="20">
        <v>-7.1556318632185145E-2</v>
      </c>
      <c r="AB6" s="21"/>
      <c r="AC6" s="50">
        <v>1503.3234809999999</v>
      </c>
      <c r="AD6" s="50">
        <v>1486.8458879999998</v>
      </c>
      <c r="AE6" s="50">
        <v>1555.2864829999999</v>
      </c>
      <c r="AF6" s="50">
        <v>1459.7839689999998</v>
      </c>
      <c r="AG6" s="50">
        <v>1421.8101899999999</v>
      </c>
      <c r="AH6" s="50">
        <v>1655.441</v>
      </c>
      <c r="AI6" s="51">
        <v>1682</v>
      </c>
      <c r="AJ6" s="52">
        <v>1.6043459114519987E-2</v>
      </c>
      <c r="AK6" s="21"/>
    </row>
    <row r="7" spans="1:37" s="8" customFormat="1" ht="18" customHeight="1" x14ac:dyDescent="0.25">
      <c r="A7" s="16"/>
      <c r="B7" s="17" t="s">
        <v>120</v>
      </c>
      <c r="C7" s="18">
        <v>-278.919759</v>
      </c>
      <c r="D7" s="18">
        <v>-175.726831</v>
      </c>
      <c r="E7" s="18">
        <v>-177.19133399999998</v>
      </c>
      <c r="F7" s="18">
        <v>-232.97135599999999</v>
      </c>
      <c r="G7" s="18">
        <v>-312.804958</v>
      </c>
      <c r="H7" s="18">
        <v>-152.460048</v>
      </c>
      <c r="I7" s="18">
        <v>-165.64370299999999</v>
      </c>
      <c r="J7" s="18">
        <v>-208.17020699999998</v>
      </c>
      <c r="K7" s="18">
        <v>-203.623603</v>
      </c>
      <c r="L7" s="18">
        <v>-190.44385299999999</v>
      </c>
      <c r="M7" s="18">
        <v>-233.83170099999998</v>
      </c>
      <c r="N7" s="18">
        <v>-226.91384199999999</v>
      </c>
      <c r="O7" s="18">
        <v>-274.45495899999997</v>
      </c>
      <c r="P7" s="18">
        <v>-224.21347499999999</v>
      </c>
      <c r="Q7" s="18">
        <v>-214.78798899999998</v>
      </c>
      <c r="R7" s="18">
        <v>-238.85757699999999</v>
      </c>
      <c r="S7" s="18">
        <v>-224.816</v>
      </c>
      <c r="T7" s="18">
        <v>-197.36699999999999</v>
      </c>
      <c r="U7" s="18">
        <v>-231.64</v>
      </c>
      <c r="V7" s="18">
        <v>-191.14699999999999</v>
      </c>
      <c r="W7" s="18">
        <v>-255.94799999999998</v>
      </c>
      <c r="X7" s="18">
        <v>-206.68299999999999</v>
      </c>
      <c r="Y7" s="19">
        <v>-212.393</v>
      </c>
      <c r="Z7" s="20">
        <v>2.762684884581712E-2</v>
      </c>
      <c r="AA7" s="20">
        <v>-8.3090139872215474E-2</v>
      </c>
      <c r="AB7" s="21"/>
      <c r="AC7" s="50">
        <v>-894.80746099999999</v>
      </c>
      <c r="AD7" s="50">
        <v>-989.20938200000001</v>
      </c>
      <c r="AE7" s="50">
        <v>-864.80927999999994</v>
      </c>
      <c r="AF7" s="50">
        <v>-839.07891599999994</v>
      </c>
      <c r="AG7" s="50">
        <v>-854.81299899999999</v>
      </c>
      <c r="AH7" s="50">
        <v>-952.31399999999996</v>
      </c>
      <c r="AI7" s="51">
        <v>-844.96999999999991</v>
      </c>
      <c r="AJ7" s="52">
        <v>-0.11271912415442809</v>
      </c>
      <c r="AK7" s="21"/>
    </row>
    <row r="8" spans="1:37" s="45" customFormat="1" ht="18" customHeight="1" x14ac:dyDescent="0.25">
      <c r="A8" s="44"/>
      <c r="B8" s="23" t="s">
        <v>121</v>
      </c>
      <c r="C8" s="24">
        <v>196.80198899999999</v>
      </c>
      <c r="D8" s="24">
        <v>152.41101899999998</v>
      </c>
      <c r="E8" s="24">
        <v>195.714215</v>
      </c>
      <c r="F8" s="24">
        <v>145.54998000000001</v>
      </c>
      <c r="G8" s="24">
        <v>142.002881</v>
      </c>
      <c r="H8" s="24">
        <v>173.49551699999998</v>
      </c>
      <c r="I8" s="24">
        <v>145.711343</v>
      </c>
      <c r="J8" s="24">
        <v>159.49531199999998</v>
      </c>
      <c r="K8" s="24">
        <v>185.70637199999999</v>
      </c>
      <c r="L8" s="24">
        <v>120.179665</v>
      </c>
      <c r="M8" s="24">
        <v>123.19174</v>
      </c>
      <c r="N8" s="24">
        <v>137.91941399999999</v>
      </c>
      <c r="O8" s="24">
        <v>257.31782599999997</v>
      </c>
      <c r="P8" s="24">
        <v>183.84410499999998</v>
      </c>
      <c r="Q8" s="24">
        <v>166.29825399999999</v>
      </c>
      <c r="R8" s="24">
        <v>95.666815</v>
      </c>
      <c r="S8" s="24">
        <v>251.142</v>
      </c>
      <c r="T8" s="24">
        <v>176.12799999999999</v>
      </c>
      <c r="U8" s="24">
        <v>215.672</v>
      </c>
      <c r="V8" s="24">
        <v>194.08799999999999</v>
      </c>
      <c r="W8" s="24">
        <v>228.89499999999998</v>
      </c>
      <c r="X8" s="24">
        <v>194.07599999999999</v>
      </c>
      <c r="Y8" s="25">
        <v>202.911</v>
      </c>
      <c r="Z8" s="41">
        <v>4.5523403202869073E-2</v>
      </c>
      <c r="AA8" s="41">
        <v>-5.9168552246003148E-2</v>
      </c>
      <c r="AB8" s="42"/>
      <c r="AC8" s="53">
        <v>608.51602000000003</v>
      </c>
      <c r="AD8" s="53">
        <v>497.636506</v>
      </c>
      <c r="AE8" s="53">
        <v>690.47720299999992</v>
      </c>
      <c r="AF8" s="53">
        <v>620.70505300000002</v>
      </c>
      <c r="AG8" s="53">
        <v>566.99719099999993</v>
      </c>
      <c r="AH8" s="53">
        <v>703.12699999999995</v>
      </c>
      <c r="AI8" s="54">
        <v>837.03</v>
      </c>
      <c r="AJ8" s="55">
        <v>0.19043928052826886</v>
      </c>
      <c r="AK8" s="21"/>
    </row>
    <row r="9" spans="1:37" s="22" customFormat="1" ht="18" customHeight="1" x14ac:dyDescent="0.25">
      <c r="A9" s="16"/>
      <c r="B9" s="17" t="s">
        <v>122</v>
      </c>
      <c r="C9" s="18">
        <v>-75.738507999999996</v>
      </c>
      <c r="D9" s="18">
        <v>-82.839410000000001</v>
      </c>
      <c r="E9" s="18">
        <v>-70.882204999999999</v>
      </c>
      <c r="F9" s="18">
        <v>-89.644987999999998</v>
      </c>
      <c r="G9" s="18">
        <v>-75.309985999999995</v>
      </c>
      <c r="H9" s="18">
        <v>-81.016763999999995</v>
      </c>
      <c r="I9" s="18">
        <v>-82.172461999999996</v>
      </c>
      <c r="J9" s="18">
        <v>-92.326886999999999</v>
      </c>
      <c r="K9" s="18">
        <v>-79.434631999999993</v>
      </c>
      <c r="L9" s="18">
        <v>-98.106251999999998</v>
      </c>
      <c r="M9" s="18">
        <v>-77.742317</v>
      </c>
      <c r="N9" s="18">
        <v>-114.23311699999999</v>
      </c>
      <c r="O9" s="18">
        <v>-98.676631999999998</v>
      </c>
      <c r="P9" s="18">
        <v>-80.036495000000002</v>
      </c>
      <c r="Q9" s="18">
        <v>-83.471271000000002</v>
      </c>
      <c r="R9" s="18">
        <v>-88.633601999999996</v>
      </c>
      <c r="S9" s="18">
        <v>-81.477999999999994</v>
      </c>
      <c r="T9" s="18">
        <v>-70.030999999999992</v>
      </c>
      <c r="U9" s="18">
        <v>-74.662999999999997</v>
      </c>
      <c r="V9" s="18">
        <v>-106.81</v>
      </c>
      <c r="W9" s="18">
        <v>-75.325999999999993</v>
      </c>
      <c r="X9" s="18">
        <v>-66.676000000000002</v>
      </c>
      <c r="Y9" s="19">
        <v>-70.281999999999996</v>
      </c>
      <c r="Z9" s="20">
        <v>5.408242846001543E-2</v>
      </c>
      <c r="AA9" s="20">
        <v>-5.8676988602118896E-2</v>
      </c>
      <c r="AB9" s="21"/>
      <c r="AC9" s="50">
        <v>-349.53574399999997</v>
      </c>
      <c r="AD9" s="50">
        <v>-354.09633099999996</v>
      </c>
      <c r="AE9" s="50">
        <v>-319.10511099999997</v>
      </c>
      <c r="AF9" s="50">
        <v>-330.826099</v>
      </c>
      <c r="AG9" s="50">
        <v>-369.51631799999996</v>
      </c>
      <c r="AH9" s="50">
        <v>-350.81799999999998</v>
      </c>
      <c r="AI9" s="51">
        <v>-332.98199999999997</v>
      </c>
      <c r="AJ9" s="52">
        <v>-5.0841176906544217E-2</v>
      </c>
      <c r="AK9" s="21"/>
    </row>
    <row r="10" spans="1:37" s="8" customFormat="1" ht="18" customHeight="1" x14ac:dyDescent="0.25">
      <c r="A10" s="16"/>
      <c r="B10" s="17" t="s">
        <v>123</v>
      </c>
      <c r="C10" s="18">
        <v>-54.022537999999997</v>
      </c>
      <c r="D10" s="18">
        <v>-48.857281</v>
      </c>
      <c r="E10" s="18">
        <v>-50.197680999999996</v>
      </c>
      <c r="F10" s="18">
        <v>-53.187000999999995</v>
      </c>
      <c r="G10" s="18">
        <v>-48.494903000000001</v>
      </c>
      <c r="H10" s="18">
        <v>-62.543374999999997</v>
      </c>
      <c r="I10" s="18">
        <v>-46.011485999999998</v>
      </c>
      <c r="J10" s="18">
        <v>-62.899487000000001</v>
      </c>
      <c r="K10" s="18">
        <v>-52.374614000000001</v>
      </c>
      <c r="L10" s="18">
        <v>-65.909145999999993</v>
      </c>
      <c r="M10" s="18">
        <v>-65.761454999999998</v>
      </c>
      <c r="N10" s="18">
        <v>-68.794178000000002</v>
      </c>
      <c r="O10" s="18">
        <v>-63.074484999999996</v>
      </c>
      <c r="P10" s="18">
        <v>-57.363239999999998</v>
      </c>
      <c r="Q10" s="18">
        <v>-66.43042299999999</v>
      </c>
      <c r="R10" s="18">
        <v>-80.426851999999997</v>
      </c>
      <c r="S10" s="18">
        <v>-69.715000000000003</v>
      </c>
      <c r="T10" s="18">
        <v>-56.631999999999998</v>
      </c>
      <c r="U10" s="18">
        <v>-94.418999999999997</v>
      </c>
      <c r="V10" s="18">
        <v>-50.650999999999996</v>
      </c>
      <c r="W10" s="18">
        <v>-62.86</v>
      </c>
      <c r="X10" s="18">
        <v>-60.029999999999994</v>
      </c>
      <c r="Y10" s="19">
        <v>-62.349999999999994</v>
      </c>
      <c r="Z10" s="20">
        <v>3.8647342995169032E-2</v>
      </c>
      <c r="AA10" s="20">
        <v>-0.33964562217350325</v>
      </c>
      <c r="AB10" s="21"/>
      <c r="AC10" s="50">
        <v>-199.73907599999998</v>
      </c>
      <c r="AD10" s="50">
        <v>-210.14143299999998</v>
      </c>
      <c r="AE10" s="50">
        <v>-206.264501</v>
      </c>
      <c r="AF10" s="50">
        <v>-219.949251</v>
      </c>
      <c r="AG10" s="50">
        <v>-252.839393</v>
      </c>
      <c r="AH10" s="50">
        <v>-267.29500000000002</v>
      </c>
      <c r="AI10" s="51">
        <v>-271.41699999999997</v>
      </c>
      <c r="AJ10" s="52">
        <v>1.5421163882601396E-2</v>
      </c>
      <c r="AK10" s="21"/>
    </row>
    <row r="11" spans="1:37" s="8" customFormat="1" ht="18" customHeight="1" x14ac:dyDescent="0.25">
      <c r="A11" s="16"/>
      <c r="B11" s="17" t="s">
        <v>124</v>
      </c>
      <c r="C11" s="18">
        <v>-1.804511</v>
      </c>
      <c r="D11" s="18">
        <v>-2.123218</v>
      </c>
      <c r="E11" s="18">
        <v>-7.3460829999999993</v>
      </c>
      <c r="F11" s="18">
        <v>-9.139327999999999</v>
      </c>
      <c r="G11" s="18">
        <v>-1.5521959999999999</v>
      </c>
      <c r="H11" s="18">
        <v>-2.4337409999999999</v>
      </c>
      <c r="I11" s="18">
        <v>-1.121011</v>
      </c>
      <c r="J11" s="18">
        <v>-24.013354</v>
      </c>
      <c r="K11" s="18">
        <v>-8.0620840000000005</v>
      </c>
      <c r="L11" s="18">
        <v>-7.5169949999999996</v>
      </c>
      <c r="M11" s="18">
        <v>-11.251460999999999</v>
      </c>
      <c r="N11" s="18">
        <v>-15.814810999999999</v>
      </c>
      <c r="O11" s="18">
        <v>-12.64447</v>
      </c>
      <c r="P11" s="18">
        <v>-11.041504999999999</v>
      </c>
      <c r="Q11" s="18">
        <v>-7.5071149999999998</v>
      </c>
      <c r="R11" s="18">
        <v>-10.60191</v>
      </c>
      <c r="S11" s="18">
        <v>-17.384</v>
      </c>
      <c r="T11" s="18">
        <v>-13.359</v>
      </c>
      <c r="U11" s="18">
        <v>-13.163</v>
      </c>
      <c r="V11" s="18">
        <v>-32.478999999999999</v>
      </c>
      <c r="W11" s="18">
        <v>-12.866</v>
      </c>
      <c r="X11" s="18">
        <v>-15.068</v>
      </c>
      <c r="Y11" s="19">
        <v>-13.76</v>
      </c>
      <c r="Z11" s="20">
        <v>-8.6806477302893592E-2</v>
      </c>
      <c r="AA11" s="20">
        <v>4.535440249183309E-2</v>
      </c>
      <c r="AB11" s="21"/>
      <c r="AC11" s="50">
        <v>-40.576026999999996</v>
      </c>
      <c r="AD11" s="50">
        <v>-13.501723</v>
      </c>
      <c r="AE11" s="50">
        <v>-20.413139999999999</v>
      </c>
      <c r="AF11" s="50">
        <v>-29.120301999999999</v>
      </c>
      <c r="AG11" s="50">
        <v>-42.645350999999998</v>
      </c>
      <c r="AH11" s="50">
        <v>-41.794999999999995</v>
      </c>
      <c r="AI11" s="51">
        <v>-76.384999999999991</v>
      </c>
      <c r="AJ11" s="52">
        <v>0.82761095824859443</v>
      </c>
      <c r="AK11" s="21"/>
    </row>
    <row r="12" spans="1:37" s="8" customFormat="1" ht="18" customHeight="1" x14ac:dyDescent="0.25">
      <c r="A12" s="16"/>
      <c r="B12" s="17" t="s">
        <v>125</v>
      </c>
      <c r="C12" s="18">
        <v>-9.7175529999999988</v>
      </c>
      <c r="D12" s="18">
        <v>-3.849783</v>
      </c>
      <c r="E12" s="18">
        <v>2.7614069999999997</v>
      </c>
      <c r="F12" s="18">
        <v>9.330705</v>
      </c>
      <c r="G12" s="18">
        <v>3.1739379999999997</v>
      </c>
      <c r="H12" s="18">
        <v>2.4082969999999997</v>
      </c>
      <c r="I12" s="18">
        <v>2.2848989999999998</v>
      </c>
      <c r="J12" s="18">
        <v>5.988137</v>
      </c>
      <c r="K12" s="18">
        <v>1.9751269999999999</v>
      </c>
      <c r="L12" s="18">
        <v>6.0900179999999997</v>
      </c>
      <c r="M12" s="18">
        <v>-8.0839449999999999</v>
      </c>
      <c r="N12" s="18">
        <v>-10.030175999999999</v>
      </c>
      <c r="O12" s="18">
        <v>-10.522278999999999</v>
      </c>
      <c r="P12" s="18">
        <v>-7.7629999999999999</v>
      </c>
      <c r="Q12" s="18">
        <v>0.63916499999999998</v>
      </c>
      <c r="R12" s="18">
        <v>-30.651076</v>
      </c>
      <c r="S12" s="18">
        <v>-9.0060000000000002</v>
      </c>
      <c r="T12" s="18">
        <v>-13.62</v>
      </c>
      <c r="U12" s="18">
        <v>-17.465999999999998</v>
      </c>
      <c r="V12" s="18">
        <v>3.0329999999999999</v>
      </c>
      <c r="W12" s="18">
        <v>-15.145</v>
      </c>
      <c r="X12" s="18">
        <v>5.4319999999999995</v>
      </c>
      <c r="Y12" s="19">
        <v>-5.0030000000000001</v>
      </c>
      <c r="Z12" s="20" t="s">
        <v>158</v>
      </c>
      <c r="AA12" s="20">
        <v>-0.71355776938051063</v>
      </c>
      <c r="AB12" s="21"/>
      <c r="AC12" s="50">
        <v>5.9317539999999997</v>
      </c>
      <c r="AD12" s="50">
        <v>-95.737679999999997</v>
      </c>
      <c r="AE12" s="50">
        <v>-1.4752239999999999</v>
      </c>
      <c r="AF12" s="50">
        <v>13.855271</v>
      </c>
      <c r="AG12" s="50">
        <v>-10.048976</v>
      </c>
      <c r="AH12" s="50">
        <v>-42.052</v>
      </c>
      <c r="AI12" s="51">
        <v>-37.058999999999997</v>
      </c>
      <c r="AJ12" s="52">
        <v>-0.11873394844478269</v>
      </c>
      <c r="AK12" s="21"/>
    </row>
    <row r="13" spans="1:37" s="8" customFormat="1" ht="18" customHeight="1" x14ac:dyDescent="0.25">
      <c r="A13" s="16"/>
      <c r="B13" s="17" t="s">
        <v>126</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9">
        <v>0</v>
      </c>
      <c r="Z13" s="20" t="s">
        <v>30</v>
      </c>
      <c r="AA13" s="20" t="s">
        <v>30</v>
      </c>
      <c r="AB13" s="21"/>
      <c r="AC13" s="50">
        <v>0</v>
      </c>
      <c r="AD13" s="50">
        <v>-137.69875999999999</v>
      </c>
      <c r="AE13" s="50">
        <v>0</v>
      </c>
      <c r="AF13" s="50">
        <v>0</v>
      </c>
      <c r="AG13" s="50">
        <v>0</v>
      </c>
      <c r="AH13" s="50">
        <v>0</v>
      </c>
      <c r="AI13" s="51">
        <v>0</v>
      </c>
      <c r="AJ13" s="52" t="s">
        <v>30</v>
      </c>
      <c r="AK13" s="21"/>
    </row>
    <row r="14" spans="1:37" s="8" customFormat="1" ht="18" customHeight="1" x14ac:dyDescent="0.25">
      <c r="A14" s="16"/>
      <c r="B14" s="17" t="s">
        <v>180</v>
      </c>
      <c r="C14" s="18">
        <v>0</v>
      </c>
      <c r="D14" s="18">
        <v>0</v>
      </c>
      <c r="E14" s="18">
        <v>0</v>
      </c>
      <c r="F14" s="18">
        <v>0</v>
      </c>
      <c r="G14" s="18">
        <v>0</v>
      </c>
      <c r="H14" s="18">
        <v>0</v>
      </c>
      <c r="I14" s="18">
        <v>0</v>
      </c>
      <c r="J14" s="18">
        <v>0</v>
      </c>
      <c r="K14" s="18">
        <v>0</v>
      </c>
      <c r="L14" s="18">
        <v>0</v>
      </c>
      <c r="M14" s="18">
        <v>0</v>
      </c>
      <c r="N14" s="18">
        <v>-51.262999999999998</v>
      </c>
      <c r="O14" s="18">
        <v>0</v>
      </c>
      <c r="P14" s="18">
        <v>0</v>
      </c>
      <c r="Q14" s="18">
        <v>-0.96531800000000001</v>
      </c>
      <c r="R14" s="18">
        <v>7.2105079999999999</v>
      </c>
      <c r="S14" s="18">
        <v>0</v>
      </c>
      <c r="T14" s="18">
        <v>0</v>
      </c>
      <c r="U14" s="18">
        <v>0</v>
      </c>
      <c r="V14" s="18">
        <v>0</v>
      </c>
      <c r="W14" s="18">
        <v>0</v>
      </c>
      <c r="X14" s="18">
        <v>0</v>
      </c>
      <c r="Y14" s="19">
        <v>0</v>
      </c>
      <c r="Z14" s="20" t="s">
        <v>30</v>
      </c>
      <c r="AA14" s="20" t="s">
        <v>30</v>
      </c>
      <c r="AB14" s="21"/>
      <c r="AC14" s="50">
        <v>0</v>
      </c>
      <c r="AD14" s="50">
        <v>0</v>
      </c>
      <c r="AE14" s="50">
        <v>0</v>
      </c>
      <c r="AF14" s="50">
        <v>0</v>
      </c>
      <c r="AG14" s="50">
        <v>-51.262999999999998</v>
      </c>
      <c r="AH14" s="50">
        <v>0</v>
      </c>
      <c r="AI14" s="51">
        <v>0</v>
      </c>
      <c r="AJ14" s="52" t="s">
        <v>30</v>
      </c>
      <c r="AK14" s="21"/>
    </row>
    <row r="15" spans="1:37" s="22" customFormat="1" ht="18" customHeight="1" x14ac:dyDescent="0.25">
      <c r="A15" s="16"/>
      <c r="B15" s="17" t="s">
        <v>127</v>
      </c>
      <c r="C15" s="18">
        <v>-1.8109799999999998</v>
      </c>
      <c r="D15" s="18">
        <v>6.4513720000000001</v>
      </c>
      <c r="E15" s="18">
        <v>-3.2389359999999998</v>
      </c>
      <c r="F15" s="18">
        <v>9.1132399999999993</v>
      </c>
      <c r="G15" s="18">
        <v>5.7744919999999995</v>
      </c>
      <c r="H15" s="18">
        <v>2.7329209999999997</v>
      </c>
      <c r="I15" s="18">
        <v>-0.609653</v>
      </c>
      <c r="J15" s="18">
        <v>-7.05966</v>
      </c>
      <c r="K15" s="18">
        <v>-8.5425419999999992</v>
      </c>
      <c r="L15" s="18">
        <v>4.156085</v>
      </c>
      <c r="M15" s="18">
        <v>9.6666989999999995</v>
      </c>
      <c r="N15" s="18">
        <v>-11.596477999999999</v>
      </c>
      <c r="O15" s="18">
        <v>-13.384998999999999</v>
      </c>
      <c r="P15" s="18">
        <v>2.8201149999999999</v>
      </c>
      <c r="Q15" s="18">
        <v>-27.85576</v>
      </c>
      <c r="R15" s="18">
        <v>89.407643999999991</v>
      </c>
      <c r="S15" s="18">
        <v>-17.544999999999998</v>
      </c>
      <c r="T15" s="18">
        <v>8.7309999999999999</v>
      </c>
      <c r="U15" s="18">
        <v>5.3620000000000001</v>
      </c>
      <c r="V15" s="18">
        <v>21.724</v>
      </c>
      <c r="W15" s="18">
        <v>21.791999999999998</v>
      </c>
      <c r="X15" s="18">
        <v>3.706</v>
      </c>
      <c r="Y15" s="19">
        <v>13.138</v>
      </c>
      <c r="Z15" s="20">
        <v>2.5450620615218567</v>
      </c>
      <c r="AA15" s="20">
        <v>1.4502051473330848</v>
      </c>
      <c r="AB15" s="21"/>
      <c r="AC15" s="50">
        <v>53.833569999999995</v>
      </c>
      <c r="AD15" s="50">
        <v>20.262644999999999</v>
      </c>
      <c r="AE15" s="50">
        <v>10.514695999999999</v>
      </c>
      <c r="AF15" s="50">
        <v>0.83809999999999996</v>
      </c>
      <c r="AG15" s="50">
        <v>-6.316236</v>
      </c>
      <c r="AH15" s="50">
        <v>50.986999999999995</v>
      </c>
      <c r="AI15" s="51">
        <v>18.271999999999998</v>
      </c>
      <c r="AJ15" s="52">
        <v>-0.64163414203620528</v>
      </c>
      <c r="AK15" s="21"/>
    </row>
    <row r="16" spans="1:37" s="45" customFormat="1" ht="18" customHeight="1" x14ac:dyDescent="0.25">
      <c r="A16" s="44"/>
      <c r="B16" s="23" t="s">
        <v>128</v>
      </c>
      <c r="C16" s="24">
        <v>-143.09408999999999</v>
      </c>
      <c r="D16" s="24">
        <v>-131.21832000000001</v>
      </c>
      <c r="E16" s="24">
        <v>-128.90349799999998</v>
      </c>
      <c r="F16" s="24">
        <v>-133.52737199999999</v>
      </c>
      <c r="G16" s="24">
        <v>-116.408655</v>
      </c>
      <c r="H16" s="24">
        <v>-140.85266199999998</v>
      </c>
      <c r="I16" s="24">
        <v>-127.629713</v>
      </c>
      <c r="J16" s="24">
        <v>-180.311251</v>
      </c>
      <c r="K16" s="24">
        <v>-146.43874499999998</v>
      </c>
      <c r="L16" s="24">
        <v>-161.28628999999998</v>
      </c>
      <c r="M16" s="24">
        <v>-153.17247899999998</v>
      </c>
      <c r="N16" s="24">
        <v>-271.73176000000001</v>
      </c>
      <c r="O16" s="24">
        <v>-198.302865</v>
      </c>
      <c r="P16" s="24">
        <v>-153.38412499999998</v>
      </c>
      <c r="Q16" s="24">
        <v>-185.590722</v>
      </c>
      <c r="R16" s="24">
        <v>-113.69528799999999</v>
      </c>
      <c r="S16" s="24">
        <v>-195.12799999999999</v>
      </c>
      <c r="T16" s="24">
        <v>-144.911</v>
      </c>
      <c r="U16" s="24">
        <v>-194.34899999999999</v>
      </c>
      <c r="V16" s="24">
        <v>-165.18299999999999</v>
      </c>
      <c r="W16" s="24">
        <v>-144.405</v>
      </c>
      <c r="X16" s="24">
        <v>-132.636</v>
      </c>
      <c r="Y16" s="25">
        <v>-138.25700000000001</v>
      </c>
      <c r="Z16" s="41">
        <v>4.2379142917458479E-2</v>
      </c>
      <c r="AA16" s="41">
        <v>-0.28861481149890145</v>
      </c>
      <c r="AB16" s="42"/>
      <c r="AC16" s="53">
        <v>-530.08552299999997</v>
      </c>
      <c r="AD16" s="53">
        <v>-790.91328199999998</v>
      </c>
      <c r="AE16" s="53">
        <v>-536.74328000000003</v>
      </c>
      <c r="AF16" s="53">
        <v>-565.20228099999997</v>
      </c>
      <c r="AG16" s="53">
        <v>-732.62927400000001</v>
      </c>
      <c r="AH16" s="53">
        <v>-650.97299999999996</v>
      </c>
      <c r="AI16" s="54">
        <v>-699.57099999999991</v>
      </c>
      <c r="AJ16" s="55">
        <v>7.4654401949082239E-2</v>
      </c>
      <c r="AK16" s="21"/>
    </row>
    <row r="17" spans="1:37" s="45" customFormat="1" ht="18" customHeight="1" x14ac:dyDescent="0.25">
      <c r="A17" s="44"/>
      <c r="B17" s="23" t="s">
        <v>129</v>
      </c>
      <c r="C17" s="24">
        <v>53.707898999999998</v>
      </c>
      <c r="D17" s="24">
        <v>21.192698999999998</v>
      </c>
      <c r="E17" s="24">
        <v>66.810716999999997</v>
      </c>
      <c r="F17" s="24">
        <v>12.022608</v>
      </c>
      <c r="G17" s="24">
        <v>25.594225999999999</v>
      </c>
      <c r="H17" s="24">
        <v>32.642854999999997</v>
      </c>
      <c r="I17" s="24">
        <v>18.081630000000001</v>
      </c>
      <c r="J17" s="24">
        <v>-20.815939</v>
      </c>
      <c r="K17" s="24">
        <v>39.267626999999997</v>
      </c>
      <c r="L17" s="24">
        <v>-41.106625000000001</v>
      </c>
      <c r="M17" s="24">
        <v>-29.980739</v>
      </c>
      <c r="N17" s="24">
        <v>-133.81234599999999</v>
      </c>
      <c r="O17" s="24">
        <v>59.014961</v>
      </c>
      <c r="P17" s="24">
        <v>30.459979999999998</v>
      </c>
      <c r="Q17" s="24">
        <v>-19.292468</v>
      </c>
      <c r="R17" s="24">
        <v>-18.028472999999998</v>
      </c>
      <c r="S17" s="24">
        <v>56.013999999999996</v>
      </c>
      <c r="T17" s="24">
        <v>31.216999999999999</v>
      </c>
      <c r="U17" s="24">
        <v>21.323</v>
      </c>
      <c r="V17" s="24">
        <v>28.904999999999998</v>
      </c>
      <c r="W17" s="24">
        <v>84.49</v>
      </c>
      <c r="X17" s="24">
        <v>61.44</v>
      </c>
      <c r="Y17" s="25">
        <v>64.653999999999996</v>
      </c>
      <c r="Z17" s="41">
        <v>5.2311197916666607E-2</v>
      </c>
      <c r="AA17" s="41">
        <v>2.0321249355156401</v>
      </c>
      <c r="AB17" s="42"/>
      <c r="AC17" s="53">
        <v>78.430497000000003</v>
      </c>
      <c r="AD17" s="53">
        <v>-293.27677599999998</v>
      </c>
      <c r="AE17" s="53">
        <v>153.733923</v>
      </c>
      <c r="AF17" s="53">
        <v>55.502772</v>
      </c>
      <c r="AG17" s="53">
        <v>-165.63208299999999</v>
      </c>
      <c r="AH17" s="53">
        <v>52.153999999999996</v>
      </c>
      <c r="AI17" s="54">
        <v>137.459</v>
      </c>
      <c r="AJ17" s="55">
        <v>1.635636768033133</v>
      </c>
      <c r="AK17" s="21"/>
    </row>
    <row r="18" spans="1:37" s="22" customFormat="1" ht="18" customHeight="1" x14ac:dyDescent="0.25">
      <c r="A18" s="16"/>
      <c r="B18" s="17" t="s">
        <v>130</v>
      </c>
      <c r="C18" s="18">
        <v>23.382849999999998</v>
      </c>
      <c r="D18" s="18">
        <v>20.303298999999999</v>
      </c>
      <c r="E18" s="18">
        <v>17.556888000000001</v>
      </c>
      <c r="F18" s="18">
        <v>26.175654999999999</v>
      </c>
      <c r="G18" s="18">
        <v>21.121351999999998</v>
      </c>
      <c r="H18" s="18">
        <v>23.761544000000001</v>
      </c>
      <c r="I18" s="18">
        <v>18.504020000000001</v>
      </c>
      <c r="J18" s="18">
        <v>24.718948205142169</v>
      </c>
      <c r="K18" s="18">
        <v>22.518750999999998</v>
      </c>
      <c r="L18" s="18">
        <v>22.905305740237829</v>
      </c>
      <c r="M18" s="18">
        <v>21.176993406061019</v>
      </c>
      <c r="N18" s="18">
        <v>22.215066662980206</v>
      </c>
      <c r="O18" s="18">
        <v>20.955712394057141</v>
      </c>
      <c r="P18" s="18">
        <v>20.581670272374275</v>
      </c>
      <c r="Q18" s="18">
        <v>19.949618177531473</v>
      </c>
      <c r="R18" s="18">
        <v>20.51799915603711</v>
      </c>
      <c r="S18" s="18">
        <v>20.942999999999998</v>
      </c>
      <c r="T18" s="18">
        <v>22.241</v>
      </c>
      <c r="U18" s="18">
        <v>22.561</v>
      </c>
      <c r="V18" s="18">
        <v>18.962</v>
      </c>
      <c r="W18" s="18">
        <v>24.974</v>
      </c>
      <c r="X18" s="18">
        <v>26.343</v>
      </c>
      <c r="Y18" s="19">
        <v>31.068999999999999</v>
      </c>
      <c r="Z18" s="20">
        <v>0.17940249781725681</v>
      </c>
      <c r="AA18" s="20">
        <v>0.37711094366384468</v>
      </c>
      <c r="AB18" s="21"/>
      <c r="AC18" s="50">
        <v>53.001653999999995</v>
      </c>
      <c r="AD18" s="50">
        <v>101.87338</v>
      </c>
      <c r="AE18" s="50">
        <v>87.418691999999993</v>
      </c>
      <c r="AF18" s="50">
        <v>88.105864205142169</v>
      </c>
      <c r="AG18" s="50">
        <v>88.816116809279052</v>
      </c>
      <c r="AH18" s="50">
        <v>82.004999999999995</v>
      </c>
      <c r="AI18" s="51">
        <v>84.706999999999994</v>
      </c>
      <c r="AJ18" s="52">
        <v>3.294921041399923E-2</v>
      </c>
      <c r="AK18" s="21"/>
    </row>
    <row r="19" spans="1:37" s="45" customFormat="1" ht="18" customHeight="1" x14ac:dyDescent="0.25">
      <c r="A19" s="44"/>
      <c r="B19" s="23" t="s">
        <v>131</v>
      </c>
      <c r="C19" s="24">
        <v>82.029826</v>
      </c>
      <c r="D19" s="24">
        <v>63.507151999999998</v>
      </c>
      <c r="E19" s="24">
        <v>100.249983</v>
      </c>
      <c r="F19" s="24">
        <v>44.398457999999998</v>
      </c>
      <c r="G19" s="24">
        <v>53.056546999999995</v>
      </c>
      <c r="H19" s="24">
        <v>64.444733999999997</v>
      </c>
      <c r="I19" s="24">
        <v>42.624248000000001</v>
      </c>
      <c r="J19" s="24">
        <v>1.2001832051421701</v>
      </c>
      <c r="K19" s="24">
        <v>69.216408000000001</v>
      </c>
      <c r="L19" s="24">
        <v>-11.948118259762172</v>
      </c>
      <c r="M19" s="24">
        <v>-2.6520880339389779</v>
      </c>
      <c r="N19" s="24">
        <v>-107.35574889701979</v>
      </c>
      <c r="O19" s="24">
        <v>87.746842584057134</v>
      </c>
      <c r="P19" s="24">
        <v>56.798328082374269</v>
      </c>
      <c r="Q19" s="24">
        <v>7.379740177531473</v>
      </c>
      <c r="R19" s="24">
        <v>-0.94491084396288916</v>
      </c>
      <c r="S19" s="24">
        <v>82.108999999999995</v>
      </c>
      <c r="T19" s="24">
        <v>57.83</v>
      </c>
      <c r="U19" s="24">
        <v>50.601999999999997</v>
      </c>
      <c r="V19" s="24">
        <v>54.363</v>
      </c>
      <c r="W19" s="24">
        <v>117.31599999999999</v>
      </c>
      <c r="X19" s="24">
        <v>96.080999999999989</v>
      </c>
      <c r="Y19" s="25">
        <v>101.82</v>
      </c>
      <c r="Z19" s="41">
        <v>5.9730852093546227E-2</v>
      </c>
      <c r="AA19" s="41">
        <v>1.012173431880163</v>
      </c>
      <c r="AB19" s="42"/>
      <c r="AC19" s="53">
        <v>154.22098800000001</v>
      </c>
      <c r="AD19" s="53">
        <v>-292.46039099999996</v>
      </c>
      <c r="AE19" s="53">
        <v>290.18541899999997</v>
      </c>
      <c r="AF19" s="53">
        <v>161.32571220514217</v>
      </c>
      <c r="AG19" s="53">
        <v>-52.739547190720941</v>
      </c>
      <c r="AH19" s="53">
        <v>150.97999999999999</v>
      </c>
      <c r="AI19" s="54">
        <v>244.904</v>
      </c>
      <c r="AJ19" s="55">
        <v>0.62209564180686194</v>
      </c>
      <c r="AK19" s="21"/>
    </row>
    <row r="20" spans="1:37" s="8" customFormat="1" ht="18" customHeight="1" x14ac:dyDescent="0.25">
      <c r="A20" s="16"/>
      <c r="B20" s="17" t="s">
        <v>132</v>
      </c>
      <c r="C20" s="18">
        <v>0</v>
      </c>
      <c r="D20" s="18">
        <v>0</v>
      </c>
      <c r="E20" s="18">
        <v>0</v>
      </c>
      <c r="F20" s="18">
        <v>0.29924699999999999</v>
      </c>
      <c r="G20" s="18">
        <v>-1.543315</v>
      </c>
      <c r="H20" s="18">
        <v>-0.17912400000000001</v>
      </c>
      <c r="I20" s="18">
        <v>-0.55278799999999995</v>
      </c>
      <c r="J20" s="18">
        <v>0.78099999999999992</v>
      </c>
      <c r="K20" s="18">
        <v>0</v>
      </c>
      <c r="L20" s="18">
        <v>0</v>
      </c>
      <c r="M20" s="18">
        <v>0</v>
      </c>
      <c r="N20" s="18">
        <v>0</v>
      </c>
      <c r="O20" s="18">
        <v>0</v>
      </c>
      <c r="P20" s="18">
        <v>0</v>
      </c>
      <c r="Q20" s="18">
        <v>0</v>
      </c>
      <c r="R20" s="18">
        <v>-3.1739999999999999</v>
      </c>
      <c r="S20" s="18">
        <v>0</v>
      </c>
      <c r="T20" s="18">
        <v>0</v>
      </c>
      <c r="U20" s="18">
        <v>0</v>
      </c>
      <c r="V20" s="18">
        <v>5.0000000000000001E-3</v>
      </c>
      <c r="W20" s="18">
        <v>0</v>
      </c>
      <c r="X20" s="18">
        <v>0</v>
      </c>
      <c r="Y20" s="19">
        <v>0</v>
      </c>
      <c r="Z20" s="20" t="s">
        <v>30</v>
      </c>
      <c r="AA20" s="20" t="s">
        <v>30</v>
      </c>
      <c r="AB20" s="21"/>
      <c r="AC20" s="50">
        <v>0</v>
      </c>
      <c r="AD20" s="50">
        <v>-108.53043099999999</v>
      </c>
      <c r="AE20" s="50">
        <v>0.29924699999999999</v>
      </c>
      <c r="AF20" s="50">
        <v>-1.494227</v>
      </c>
      <c r="AG20" s="50">
        <v>0</v>
      </c>
      <c r="AH20" s="50">
        <v>-3.1739999999999999</v>
      </c>
      <c r="AI20" s="51">
        <v>5.0000000000000001E-3</v>
      </c>
      <c r="AJ20" s="52" t="s">
        <v>158</v>
      </c>
      <c r="AK20" s="21"/>
    </row>
    <row r="21" spans="1:37" s="8" customFormat="1" ht="18" customHeight="1" x14ac:dyDescent="0.25">
      <c r="A21" s="16"/>
      <c r="B21" s="17" t="s">
        <v>170</v>
      </c>
      <c r="C21" s="18">
        <v>-7.7801159999999996</v>
      </c>
      <c r="D21" s="18">
        <v>-9.3505900000000004</v>
      </c>
      <c r="E21" s="18">
        <v>-9.434329</v>
      </c>
      <c r="F21" s="18">
        <v>-17.499644</v>
      </c>
      <c r="G21" s="18">
        <v>-6.2750209999999997</v>
      </c>
      <c r="H21" s="18">
        <v>-10.152291</v>
      </c>
      <c r="I21" s="18">
        <v>-7.9210519999999995</v>
      </c>
      <c r="J21" s="18">
        <v>-15.141819</v>
      </c>
      <c r="K21" s="18">
        <v>-8.1128939999999989</v>
      </c>
      <c r="L21" s="18">
        <v>-8.5872449999999994</v>
      </c>
      <c r="M21" s="18">
        <v>-16.016529999999999</v>
      </c>
      <c r="N21" s="18">
        <v>-9.5760199999999998</v>
      </c>
      <c r="O21" s="18">
        <v>-11.429511</v>
      </c>
      <c r="P21" s="18">
        <v>-15.683056479999999</v>
      </c>
      <c r="Q21" s="18">
        <v>-24.165879</v>
      </c>
      <c r="R21" s="18">
        <v>-12.483554</v>
      </c>
      <c r="S21" s="18">
        <v>-14.978</v>
      </c>
      <c r="T21" s="18">
        <v>-18.260999999999999</v>
      </c>
      <c r="U21" s="18">
        <v>-20.247999999999998</v>
      </c>
      <c r="V21" s="18">
        <v>-34.701000000000001</v>
      </c>
      <c r="W21" s="18">
        <v>-21.853999999999999</v>
      </c>
      <c r="X21" s="18">
        <v>-21.666999999999998</v>
      </c>
      <c r="Y21" s="19">
        <v>-20.63</v>
      </c>
      <c r="Z21" s="20">
        <v>-4.7860802141505454E-2</v>
      </c>
      <c r="AA21" s="20">
        <v>1.8866060845515786E-2</v>
      </c>
      <c r="AB21" s="21"/>
      <c r="AC21" s="50">
        <v>-27.037013999999999</v>
      </c>
      <c r="AD21" s="50">
        <v>-53.643172999999997</v>
      </c>
      <c r="AE21" s="50">
        <v>-44.064678999999998</v>
      </c>
      <c r="AF21" s="50">
        <v>-39.490182999999995</v>
      </c>
      <c r="AG21" s="50">
        <v>-42.292688999999996</v>
      </c>
      <c r="AH21" s="50">
        <v>-63.762</v>
      </c>
      <c r="AI21" s="51">
        <v>-88.188000000000002</v>
      </c>
      <c r="AJ21" s="52">
        <v>0.38308083184341779</v>
      </c>
      <c r="AK21" s="21"/>
    </row>
    <row r="22" spans="1:37" s="8" customFormat="1" ht="18" customHeight="1" x14ac:dyDescent="0.25">
      <c r="A22" s="16"/>
      <c r="B22" s="17" t="s">
        <v>133</v>
      </c>
      <c r="C22" s="18">
        <v>0</v>
      </c>
      <c r="D22" s="18">
        <v>7.0024499999999996</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9">
        <v>0</v>
      </c>
      <c r="Z22" s="20" t="s">
        <v>30</v>
      </c>
      <c r="AA22" s="20" t="s">
        <v>30</v>
      </c>
      <c r="AB22" s="21"/>
      <c r="AC22" s="50">
        <v>29.191443999999997</v>
      </c>
      <c r="AD22" s="50">
        <v>21.007349999999999</v>
      </c>
      <c r="AE22" s="50">
        <v>7.0024499999999996</v>
      </c>
      <c r="AF22" s="50">
        <v>0</v>
      </c>
      <c r="AG22" s="50">
        <v>0</v>
      </c>
      <c r="AH22" s="50">
        <v>0</v>
      </c>
      <c r="AI22" s="51">
        <v>0</v>
      </c>
      <c r="AJ22" s="52" t="s">
        <v>30</v>
      </c>
      <c r="AK22" s="21"/>
    </row>
    <row r="23" spans="1:37" s="22" customFormat="1" ht="18" customHeight="1" x14ac:dyDescent="0.25">
      <c r="A23" s="16"/>
      <c r="B23" s="17" t="s">
        <v>134</v>
      </c>
      <c r="C23" s="18">
        <v>4.7961830000000001</v>
      </c>
      <c r="D23" s="18">
        <v>14.900355999999999</v>
      </c>
      <c r="E23" s="18">
        <v>14.712783</v>
      </c>
      <c r="F23" s="18">
        <v>3.8035949999999996</v>
      </c>
      <c r="G23" s="18">
        <v>5.8658999999999999</v>
      </c>
      <c r="H23" s="18">
        <v>6.085807</v>
      </c>
      <c r="I23" s="18">
        <v>4.6671199999999997</v>
      </c>
      <c r="J23" s="18">
        <v>-5.2128189999999996</v>
      </c>
      <c r="K23" s="18">
        <v>5.4452569999999998</v>
      </c>
      <c r="L23" s="18">
        <v>4.96753</v>
      </c>
      <c r="M23" s="18">
        <v>5.9705759999999994</v>
      </c>
      <c r="N23" s="18">
        <v>4.0586099999999998</v>
      </c>
      <c r="O23" s="18">
        <v>7.7523409999999995</v>
      </c>
      <c r="P23" s="18">
        <v>5.7522310000000001</v>
      </c>
      <c r="Q23" s="18">
        <v>6.7171459999999996</v>
      </c>
      <c r="R23" s="18">
        <v>-0.226718</v>
      </c>
      <c r="S23" s="18">
        <v>5.1520000000000001</v>
      </c>
      <c r="T23" s="18">
        <v>4.3719999999999999</v>
      </c>
      <c r="U23" s="18">
        <v>6.718</v>
      </c>
      <c r="V23" s="18">
        <v>6.4909999999999997</v>
      </c>
      <c r="W23" s="18">
        <v>7.8519999999999994</v>
      </c>
      <c r="X23" s="18">
        <v>8.298</v>
      </c>
      <c r="Y23" s="19">
        <v>6.0969999999999995</v>
      </c>
      <c r="Z23" s="20">
        <v>-0.26524463726199088</v>
      </c>
      <c r="AA23" s="20">
        <v>-9.2438225662399565E-2</v>
      </c>
      <c r="AB23" s="21"/>
      <c r="AC23" s="50">
        <v>-6.4026069999999997</v>
      </c>
      <c r="AD23" s="50">
        <v>-14.260767999999999</v>
      </c>
      <c r="AE23" s="50">
        <v>38.212916999999997</v>
      </c>
      <c r="AF23" s="50">
        <v>11.406008</v>
      </c>
      <c r="AG23" s="50">
        <v>20.441973000000001</v>
      </c>
      <c r="AH23" s="50">
        <v>19.994999999999997</v>
      </c>
      <c r="AI23" s="51">
        <v>22.733000000000001</v>
      </c>
      <c r="AJ23" s="52">
        <v>0.13693423355838985</v>
      </c>
      <c r="AK23" s="21"/>
    </row>
    <row r="24" spans="1:37" s="8" customFormat="1" ht="18" customHeight="1" x14ac:dyDescent="0.25">
      <c r="A24" s="16"/>
      <c r="B24" s="17" t="s">
        <v>135</v>
      </c>
      <c r="C24" s="18">
        <v>0.14289399999999999</v>
      </c>
      <c r="D24" s="18">
        <v>0.108348</v>
      </c>
      <c r="E24" s="18">
        <v>1.1695949999999999</v>
      </c>
      <c r="F24" s="18">
        <v>2.097353</v>
      </c>
      <c r="G24" s="18">
        <v>2.0183839999999997</v>
      </c>
      <c r="H24" s="18">
        <v>2.1336520000000001</v>
      </c>
      <c r="I24" s="18">
        <v>1.9242659999999998</v>
      </c>
      <c r="J24" s="18">
        <v>1.728993</v>
      </c>
      <c r="K24" s="18">
        <v>1.9847729999999999</v>
      </c>
      <c r="L24" s="18">
        <v>1.285671</v>
      </c>
      <c r="M24" s="18">
        <v>0.18108156000000009</v>
      </c>
      <c r="N24" s="18">
        <v>0.18292043999999991</v>
      </c>
      <c r="O24" s="18">
        <v>2.3828189999999999E-2</v>
      </c>
      <c r="P24" s="18">
        <v>4.4468100000000007E-3</v>
      </c>
      <c r="Q24" s="18">
        <v>5.4440000000000001E-3</v>
      </c>
      <c r="R24" s="18">
        <v>-3.3718999999999999E-2</v>
      </c>
      <c r="S24" s="18">
        <v>0</v>
      </c>
      <c r="T24" s="18">
        <v>0</v>
      </c>
      <c r="U24" s="18">
        <v>0</v>
      </c>
      <c r="V24" s="18">
        <v>0</v>
      </c>
      <c r="W24" s="18">
        <v>0</v>
      </c>
      <c r="X24" s="18">
        <v>0</v>
      </c>
      <c r="Y24" s="19">
        <v>0</v>
      </c>
      <c r="Z24" s="20" t="s">
        <v>30</v>
      </c>
      <c r="AA24" s="20" t="s">
        <v>30</v>
      </c>
      <c r="AB24" s="21"/>
      <c r="AC24" s="50">
        <v>0</v>
      </c>
      <c r="AD24" s="50">
        <v>0.726854</v>
      </c>
      <c r="AE24" s="50">
        <v>3.5181899999999997</v>
      </c>
      <c r="AF24" s="50">
        <v>7.8052949999999992</v>
      </c>
      <c r="AG24" s="50">
        <v>3.6344459999999996</v>
      </c>
      <c r="AH24" s="50">
        <v>0</v>
      </c>
      <c r="AI24" s="51">
        <v>0</v>
      </c>
      <c r="AJ24" s="52" t="s">
        <v>30</v>
      </c>
      <c r="AK24" s="21"/>
    </row>
    <row r="25" spans="1:37" s="45" customFormat="1" ht="18" customHeight="1" x14ac:dyDescent="0.25">
      <c r="A25" s="44"/>
      <c r="B25" s="23" t="s">
        <v>136</v>
      </c>
      <c r="C25" s="24">
        <v>-2.8410389999999999</v>
      </c>
      <c r="D25" s="24">
        <v>12.660563999999999</v>
      </c>
      <c r="E25" s="24">
        <v>6.4480490000000001</v>
      </c>
      <c r="F25" s="24">
        <v>-11.299448999999999</v>
      </c>
      <c r="G25" s="24">
        <v>6.5947999999999993E-2</v>
      </c>
      <c r="H25" s="24">
        <v>-2.1119559999999997</v>
      </c>
      <c r="I25" s="24">
        <v>-1.8824539999999998</v>
      </c>
      <c r="J25" s="24">
        <v>-17.844645</v>
      </c>
      <c r="K25" s="24">
        <v>-0.68286399999999992</v>
      </c>
      <c r="L25" s="24">
        <v>-2.334044</v>
      </c>
      <c r="M25" s="24">
        <v>-9.8648724399999992</v>
      </c>
      <c r="N25" s="24">
        <v>-5.3344895600000006</v>
      </c>
      <c r="O25" s="24">
        <v>-3.6533418099999997</v>
      </c>
      <c r="P25" s="24">
        <v>-9.9263786700000001</v>
      </c>
      <c r="Q25" s="24">
        <v>-17.443289</v>
      </c>
      <c r="R25" s="24">
        <v>-15.917990999999999</v>
      </c>
      <c r="S25" s="24">
        <v>-9.8259999999999987</v>
      </c>
      <c r="T25" s="24">
        <v>-13.888999999999999</v>
      </c>
      <c r="U25" s="24">
        <v>-13.53</v>
      </c>
      <c r="V25" s="24">
        <v>-28.204999999999998</v>
      </c>
      <c r="W25" s="24">
        <v>-14.001999999999999</v>
      </c>
      <c r="X25" s="24">
        <v>-13.369</v>
      </c>
      <c r="Y25" s="25">
        <v>-14.532999999999999</v>
      </c>
      <c r="Z25" s="41">
        <v>8.7067095519485438E-2</v>
      </c>
      <c r="AA25" s="41">
        <v>7.4131559497413235E-2</v>
      </c>
      <c r="AB25" s="42"/>
      <c r="AC25" s="53">
        <v>-4.2481770000000001</v>
      </c>
      <c r="AD25" s="53">
        <v>-154.70016799999999</v>
      </c>
      <c r="AE25" s="53">
        <v>4.9681249999999997</v>
      </c>
      <c r="AF25" s="53">
        <v>-21.773107</v>
      </c>
      <c r="AG25" s="53">
        <v>-18.216269999999998</v>
      </c>
      <c r="AH25" s="53">
        <v>-46.940999999999995</v>
      </c>
      <c r="AI25" s="54">
        <v>-65.45</v>
      </c>
      <c r="AJ25" s="55">
        <v>0.39430348735646903</v>
      </c>
      <c r="AK25" s="21"/>
    </row>
    <row r="26" spans="1:37" s="45" customFormat="1" ht="18" customHeight="1" x14ac:dyDescent="0.25">
      <c r="A26" s="44"/>
      <c r="B26" s="23" t="s">
        <v>72</v>
      </c>
      <c r="C26" s="24">
        <v>50.866859999999996</v>
      </c>
      <c r="D26" s="24">
        <v>33.853262999999998</v>
      </c>
      <c r="E26" s="24">
        <v>73.258765999999994</v>
      </c>
      <c r="F26" s="24">
        <v>0.723159</v>
      </c>
      <c r="G26" s="24">
        <v>25.660173999999998</v>
      </c>
      <c r="H26" s="24">
        <v>30.530898999999998</v>
      </c>
      <c r="I26" s="24">
        <v>16.199175999999998</v>
      </c>
      <c r="J26" s="24">
        <v>-38.660584</v>
      </c>
      <c r="K26" s="24">
        <v>38.584762999999995</v>
      </c>
      <c r="L26" s="24">
        <v>-43.440669</v>
      </c>
      <c r="M26" s="24">
        <v>-39.845611439999999</v>
      </c>
      <c r="N26" s="24">
        <v>-139.14683556</v>
      </c>
      <c r="O26" s="24">
        <v>55.361619189999992</v>
      </c>
      <c r="P26" s="24">
        <v>20.533601329999996</v>
      </c>
      <c r="Q26" s="24">
        <v>-36.735757</v>
      </c>
      <c r="R26" s="24">
        <v>-33.946463999999999</v>
      </c>
      <c r="S26" s="24">
        <v>46.187999999999995</v>
      </c>
      <c r="T26" s="24">
        <v>17.327999999999999</v>
      </c>
      <c r="U26" s="24">
        <v>7.7929999999999993</v>
      </c>
      <c r="V26" s="24">
        <v>0.7</v>
      </c>
      <c r="W26" s="24">
        <v>70.488</v>
      </c>
      <c r="X26" s="24">
        <v>48.070999999999998</v>
      </c>
      <c r="Y26" s="25">
        <v>50.120999999999995</v>
      </c>
      <c r="Z26" s="41">
        <v>4.2645253895279733E-2</v>
      </c>
      <c r="AA26" s="41">
        <v>5.4315411266521236</v>
      </c>
      <c r="AB26" s="42"/>
      <c r="AC26" s="53">
        <v>74.18231999999999</v>
      </c>
      <c r="AD26" s="53">
        <v>-447.976944</v>
      </c>
      <c r="AE26" s="53">
        <v>158.70204799999999</v>
      </c>
      <c r="AF26" s="53">
        <v>33.729664999999997</v>
      </c>
      <c r="AG26" s="53">
        <v>-183.848353</v>
      </c>
      <c r="AH26" s="53">
        <v>5.2130000000000001</v>
      </c>
      <c r="AI26" s="54">
        <v>72.009</v>
      </c>
      <c r="AJ26" s="55">
        <v>12.813351237291387</v>
      </c>
      <c r="AK26" s="21"/>
    </row>
    <row r="27" spans="1:37" s="8" customFormat="1" ht="18" customHeight="1" x14ac:dyDescent="0.25">
      <c r="A27" s="16"/>
      <c r="B27" s="17" t="s">
        <v>137</v>
      </c>
      <c r="C27" s="18">
        <v>-7.6198179999999995</v>
      </c>
      <c r="D27" s="18">
        <v>-7.9342929999999994</v>
      </c>
      <c r="E27" s="18">
        <v>-10.374281999999999</v>
      </c>
      <c r="F27" s="18">
        <v>-17.968173</v>
      </c>
      <c r="G27" s="18">
        <v>-0.81027899999999997</v>
      </c>
      <c r="H27" s="18">
        <v>7.807299999999999E-2</v>
      </c>
      <c r="I27" s="18">
        <v>-9.9660840000000004</v>
      </c>
      <c r="J27" s="18">
        <v>-1.647435</v>
      </c>
      <c r="K27" s="18">
        <v>-6.863626</v>
      </c>
      <c r="L27" s="18">
        <v>-8.4433889999999998</v>
      </c>
      <c r="M27" s="18">
        <v>-5.9946219999999997</v>
      </c>
      <c r="N27" s="18">
        <v>-4.5933489999999999</v>
      </c>
      <c r="O27" s="18">
        <v>-8.8320439999999998</v>
      </c>
      <c r="P27" s="18">
        <v>-3.1205430000000001</v>
      </c>
      <c r="Q27" s="18">
        <v>-4.373094</v>
      </c>
      <c r="R27" s="18">
        <v>-28.934318999999999</v>
      </c>
      <c r="S27" s="18">
        <v>-6.7009999999999996</v>
      </c>
      <c r="T27" s="18">
        <v>0.76800000000000002</v>
      </c>
      <c r="U27" s="18">
        <v>-17.058</v>
      </c>
      <c r="V27" s="18">
        <v>-17.175999999999998</v>
      </c>
      <c r="W27" s="18">
        <v>4.5729999999999995</v>
      </c>
      <c r="X27" s="18">
        <v>-12.022</v>
      </c>
      <c r="Y27" s="19">
        <v>-6.5359999999999996</v>
      </c>
      <c r="Z27" s="20">
        <v>-0.45633006155381806</v>
      </c>
      <c r="AA27" s="20">
        <v>-0.61683667487395943</v>
      </c>
      <c r="AB27" s="21"/>
      <c r="AC27" s="50">
        <v>-25.500163999999998</v>
      </c>
      <c r="AD27" s="50">
        <v>-29.936135</v>
      </c>
      <c r="AE27" s="50">
        <v>-43.896566</v>
      </c>
      <c r="AF27" s="50">
        <v>-12.345725</v>
      </c>
      <c r="AG27" s="50">
        <v>-25.894985999999999</v>
      </c>
      <c r="AH27" s="50">
        <v>-45.26</v>
      </c>
      <c r="AI27" s="51">
        <v>-40.167000000000002</v>
      </c>
      <c r="AJ27" s="52">
        <v>-0.11252761820592128</v>
      </c>
      <c r="AK27" s="21"/>
    </row>
    <row r="28" spans="1:37" s="45" customFormat="1" ht="18" customHeight="1" x14ac:dyDescent="0.25">
      <c r="A28" s="44"/>
      <c r="B28" s="23" t="s">
        <v>138</v>
      </c>
      <c r="C28" s="24">
        <v>43.247042</v>
      </c>
      <c r="D28" s="24">
        <v>25.918969999999998</v>
      </c>
      <c r="E28" s="24">
        <v>62.884484</v>
      </c>
      <c r="F28" s="24">
        <v>-17.245013999999998</v>
      </c>
      <c r="G28" s="24">
        <v>24.849895</v>
      </c>
      <c r="H28" s="24">
        <v>30.608971999999998</v>
      </c>
      <c r="I28" s="24">
        <v>6.2330920000000001</v>
      </c>
      <c r="J28" s="24">
        <v>-40.308019000000002</v>
      </c>
      <c r="K28" s="24">
        <v>31.721136999999999</v>
      </c>
      <c r="L28" s="24">
        <v>-51.884057999999996</v>
      </c>
      <c r="M28" s="24">
        <v>-45.840233439999999</v>
      </c>
      <c r="N28" s="24">
        <v>-143.74018455999999</v>
      </c>
      <c r="O28" s="24">
        <v>46.529575189999996</v>
      </c>
      <c r="P28" s="24">
        <v>17.413058329999998</v>
      </c>
      <c r="Q28" s="24">
        <v>-41.108851000000001</v>
      </c>
      <c r="R28" s="24">
        <v>-62.880782999999994</v>
      </c>
      <c r="S28" s="24">
        <v>39.486999999999995</v>
      </c>
      <c r="T28" s="24">
        <v>18.096</v>
      </c>
      <c r="U28" s="24">
        <v>-9.2649999999999988</v>
      </c>
      <c r="V28" s="24">
        <v>-16.475999999999999</v>
      </c>
      <c r="W28" s="24">
        <v>75.060999999999993</v>
      </c>
      <c r="X28" s="24">
        <v>36.048999999999999</v>
      </c>
      <c r="Y28" s="25">
        <v>43.585000000000001</v>
      </c>
      <c r="Z28" s="41">
        <v>0.20904879469610815</v>
      </c>
      <c r="AA28" s="41" t="s">
        <v>158</v>
      </c>
      <c r="AB28" s="42"/>
      <c r="AC28" s="53">
        <v>48.682155999999999</v>
      </c>
      <c r="AD28" s="53">
        <v>-477.91307899999998</v>
      </c>
      <c r="AE28" s="53">
        <v>114.805482</v>
      </c>
      <c r="AF28" s="53">
        <v>21.383939999999999</v>
      </c>
      <c r="AG28" s="53">
        <v>-209.74333899999999</v>
      </c>
      <c r="AH28" s="53">
        <v>-40.046999999999997</v>
      </c>
      <c r="AI28" s="54">
        <v>31.841999999999999</v>
      </c>
      <c r="AJ28" s="55" t="s">
        <v>158</v>
      </c>
      <c r="AK28" s="21"/>
    </row>
    <row r="29" spans="1:37" s="8" customFormat="1" ht="18" customHeight="1" x14ac:dyDescent="0.25">
      <c r="A29" s="16"/>
      <c r="B29" s="17" t="s">
        <v>139</v>
      </c>
      <c r="C29" s="18">
        <v>-1.4153579999999999</v>
      </c>
      <c r="D29" s="18">
        <v>-2.4874E-2</v>
      </c>
      <c r="E29" s="18">
        <v>-0.38385599999999998</v>
      </c>
      <c r="F29" s="18">
        <v>-3.4404269999999997</v>
      </c>
      <c r="G29" s="18">
        <v>-0.39456199999999997</v>
      </c>
      <c r="H29" s="18">
        <v>-1.430839</v>
      </c>
      <c r="I29" s="18">
        <v>0.15986699999999998</v>
      </c>
      <c r="J29" s="18">
        <v>-1.616919</v>
      </c>
      <c r="K29" s="18">
        <v>-1.0568626799999998</v>
      </c>
      <c r="L29" s="18">
        <v>0.11882467999999992</v>
      </c>
      <c r="M29" s="18">
        <v>-6.3414999999999999E-2</v>
      </c>
      <c r="N29" s="18">
        <v>-11.751430275542191</v>
      </c>
      <c r="O29" s="18">
        <v>-0.71354125173719996</v>
      </c>
      <c r="P29" s="18">
        <v>-2.3760397905141999</v>
      </c>
      <c r="Q29" s="18">
        <v>-1.8382389577486005</v>
      </c>
      <c r="R29" s="18">
        <v>4.9278199999999996</v>
      </c>
      <c r="S29" s="18">
        <v>0</v>
      </c>
      <c r="T29" s="18">
        <v>0</v>
      </c>
      <c r="U29" s="18">
        <v>0</v>
      </c>
      <c r="V29" s="18">
        <v>0</v>
      </c>
      <c r="W29" s="18">
        <v>0</v>
      </c>
      <c r="X29" s="18">
        <v>0</v>
      </c>
      <c r="Y29" s="19">
        <v>0</v>
      </c>
      <c r="Z29" s="20" t="s">
        <v>30</v>
      </c>
      <c r="AA29" s="20" t="s">
        <v>30</v>
      </c>
      <c r="AB29" s="21"/>
      <c r="AC29" s="50">
        <v>0</v>
      </c>
      <c r="AD29" s="50">
        <v>-6.1249769999999994</v>
      </c>
      <c r="AE29" s="50">
        <v>-5.2645149999999994</v>
      </c>
      <c r="AF29" s="50">
        <v>-3.2824529999999998</v>
      </c>
      <c r="AG29" s="50">
        <v>-12.752883275542192</v>
      </c>
      <c r="AH29" s="50">
        <v>0</v>
      </c>
      <c r="AI29" s="51">
        <v>0</v>
      </c>
      <c r="AJ29" s="52" t="s">
        <v>30</v>
      </c>
      <c r="AK29" s="21"/>
    </row>
    <row r="30" spans="1:37" s="45" customFormat="1" ht="18" customHeight="1" x14ac:dyDescent="0.25">
      <c r="A30" s="44"/>
      <c r="B30" s="23" t="s">
        <v>140</v>
      </c>
      <c r="C30" s="24">
        <v>41.831683999999996</v>
      </c>
      <c r="D30" s="24">
        <v>25.894095999999998</v>
      </c>
      <c r="E30" s="24">
        <v>62.500627999999999</v>
      </c>
      <c r="F30" s="24">
        <v>-20.685440999999997</v>
      </c>
      <c r="G30" s="24">
        <v>24.455333</v>
      </c>
      <c r="H30" s="24">
        <v>29.178132999999999</v>
      </c>
      <c r="I30" s="24">
        <v>6.3929589999999994</v>
      </c>
      <c r="J30" s="24">
        <v>-41.924937999999997</v>
      </c>
      <c r="K30" s="24">
        <v>30.664274320000001</v>
      </c>
      <c r="L30" s="24">
        <v>-51.76523332</v>
      </c>
      <c r="M30" s="24">
        <v>-45.903648439999998</v>
      </c>
      <c r="N30" s="24">
        <v>-155.49161483554221</v>
      </c>
      <c r="O30" s="24">
        <v>45.816033938262798</v>
      </c>
      <c r="P30" s="24">
        <v>15.037018539485794</v>
      </c>
      <c r="Q30" s="24">
        <v>-42.947089957748595</v>
      </c>
      <c r="R30" s="24">
        <v>-57.952962999999997</v>
      </c>
      <c r="S30" s="24">
        <v>39.486999999999995</v>
      </c>
      <c r="T30" s="24">
        <v>18.096</v>
      </c>
      <c r="U30" s="24">
        <v>-9.2649999999999988</v>
      </c>
      <c r="V30" s="24">
        <v>-16.475999999999999</v>
      </c>
      <c r="W30" s="24">
        <v>75.060999999999993</v>
      </c>
      <c r="X30" s="24">
        <v>36.048999999999999</v>
      </c>
      <c r="Y30" s="25">
        <v>43.585000000000001</v>
      </c>
      <c r="Z30" s="41">
        <v>0.20904879469610815</v>
      </c>
      <c r="AA30" s="41" t="s">
        <v>158</v>
      </c>
      <c r="AB30" s="42"/>
      <c r="AC30" s="53">
        <v>48.682155999999999</v>
      </c>
      <c r="AD30" s="53">
        <v>-484.03805599999998</v>
      </c>
      <c r="AE30" s="53">
        <v>109.54096699999999</v>
      </c>
      <c r="AF30" s="53">
        <v>18.101486999999999</v>
      </c>
      <c r="AG30" s="53">
        <v>-222.49622227554218</v>
      </c>
      <c r="AH30" s="53">
        <v>-40.046999999999997</v>
      </c>
      <c r="AI30" s="54">
        <v>31.841999999999999</v>
      </c>
      <c r="AJ30" s="55" t="s">
        <v>158</v>
      </c>
      <c r="AK30" s="21"/>
    </row>
    <row r="31" spans="1:37" s="8" customFormat="1" ht="18" customHeight="1" x14ac:dyDescent="0.25">
      <c r="A31" s="16"/>
      <c r="B31" s="17"/>
      <c r="C31" s="18"/>
      <c r="D31" s="18"/>
      <c r="E31" s="18"/>
      <c r="F31" s="18"/>
      <c r="G31" s="18"/>
      <c r="H31" s="18"/>
      <c r="I31" s="18"/>
      <c r="J31" s="18"/>
      <c r="K31" s="18"/>
      <c r="L31" s="18"/>
      <c r="M31" s="18"/>
      <c r="N31" s="18"/>
      <c r="O31" s="18"/>
      <c r="P31" s="18"/>
      <c r="Q31" s="18"/>
      <c r="R31" s="18"/>
      <c r="S31" s="18"/>
      <c r="T31" s="18"/>
      <c r="U31" s="18"/>
      <c r="V31" s="18"/>
      <c r="W31" s="18"/>
      <c r="X31" s="18"/>
      <c r="Y31" s="19"/>
      <c r="Z31" s="20"/>
      <c r="AA31" s="20"/>
      <c r="AB31" s="21"/>
      <c r="AC31" s="50"/>
      <c r="AD31" s="50"/>
      <c r="AE31" s="50"/>
      <c r="AF31" s="50"/>
      <c r="AG31" s="50"/>
      <c r="AH31" s="50"/>
      <c r="AI31" s="51"/>
      <c r="AJ31" s="52"/>
      <c r="AK31" s="21"/>
    </row>
    <row r="32" spans="1:37" s="22" customFormat="1" ht="18" customHeight="1" x14ac:dyDescent="0.25">
      <c r="A32" s="16"/>
      <c r="B32" s="17" t="s">
        <v>181</v>
      </c>
      <c r="C32" s="18"/>
      <c r="D32" s="18"/>
      <c r="E32" s="18"/>
      <c r="F32" s="18"/>
      <c r="G32" s="18"/>
      <c r="H32" s="18"/>
      <c r="I32" s="18"/>
      <c r="J32" s="18"/>
      <c r="K32" s="18"/>
      <c r="L32" s="18"/>
      <c r="M32" s="18"/>
      <c r="N32" s="18"/>
      <c r="O32" s="18"/>
      <c r="P32" s="18"/>
      <c r="Q32" s="18"/>
      <c r="R32" s="18"/>
      <c r="S32" s="18"/>
      <c r="T32" s="18"/>
      <c r="U32" s="18"/>
      <c r="V32" s="18"/>
      <c r="W32" s="18"/>
      <c r="X32" s="18"/>
      <c r="Y32" s="19"/>
      <c r="Z32" s="20"/>
      <c r="AA32" s="20"/>
      <c r="AB32" s="21"/>
      <c r="AC32" s="50"/>
      <c r="AD32" s="50"/>
      <c r="AE32" s="50"/>
      <c r="AF32" s="50"/>
      <c r="AG32" s="50"/>
      <c r="AH32" s="50"/>
      <c r="AI32" s="51"/>
      <c r="AJ32" s="52"/>
      <c r="AK32" s="21"/>
    </row>
    <row r="33" spans="1:37" s="8" customFormat="1" ht="18" customHeight="1" x14ac:dyDescent="0.25">
      <c r="A33" s="16"/>
      <c r="B33" s="17" t="s">
        <v>141</v>
      </c>
      <c r="C33" s="18">
        <v>45.600333999999997</v>
      </c>
      <c r="D33" s="18">
        <v>24.978652</v>
      </c>
      <c r="E33" s="18">
        <v>67.406322000000003</v>
      </c>
      <c r="F33" s="18">
        <v>-13.198013</v>
      </c>
      <c r="G33" s="18">
        <v>26.145979999999998</v>
      </c>
      <c r="H33" s="18">
        <v>31.065377999999999</v>
      </c>
      <c r="I33" s="18">
        <v>7.3966119999999993</v>
      </c>
      <c r="J33" s="18">
        <v>-38.153883999999998</v>
      </c>
      <c r="K33" s="18">
        <v>33.325356999999997</v>
      </c>
      <c r="L33" s="18">
        <v>-46.650677999999999</v>
      </c>
      <c r="M33" s="18">
        <v>-45.053266439999994</v>
      </c>
      <c r="N33" s="18">
        <v>-158.01987683554199</v>
      </c>
      <c r="O33" s="18">
        <v>43.775583999999995</v>
      </c>
      <c r="P33" s="18">
        <v>15.345265539485805</v>
      </c>
      <c r="Q33" s="18">
        <v>-45.520735957748599</v>
      </c>
      <c r="R33" s="18">
        <v>-64.328113999999999</v>
      </c>
      <c r="S33" s="18">
        <v>35.347000000000001</v>
      </c>
      <c r="T33" s="18">
        <v>17.097999999999999</v>
      </c>
      <c r="U33" s="18">
        <v>-11.048</v>
      </c>
      <c r="V33" s="18">
        <v>-16.861999999999998</v>
      </c>
      <c r="W33" s="18">
        <v>70.825000000000003</v>
      </c>
      <c r="X33" s="18">
        <v>32.625999999999998</v>
      </c>
      <c r="Y33" s="19">
        <v>42.137999999999998</v>
      </c>
      <c r="Z33" s="20">
        <v>0.29154661926071235</v>
      </c>
      <c r="AA33" s="20" t="s">
        <v>158</v>
      </c>
      <c r="AB33" s="21"/>
      <c r="AC33" s="50">
        <v>74.248346999999995</v>
      </c>
      <c r="AD33" s="50">
        <v>-439.74154999999996</v>
      </c>
      <c r="AE33" s="50">
        <v>124.787295</v>
      </c>
      <c r="AF33" s="50">
        <v>26.454086</v>
      </c>
      <c r="AG33" s="50">
        <v>-216.39846427554198</v>
      </c>
      <c r="AH33" s="50">
        <v>-50.727999999999994</v>
      </c>
      <c r="AI33" s="51">
        <v>24.535</v>
      </c>
      <c r="AJ33" s="52" t="s">
        <v>158</v>
      </c>
      <c r="AK33" s="21"/>
    </row>
    <row r="34" spans="1:37" s="8" customFormat="1" ht="18" customHeight="1" x14ac:dyDescent="0.25">
      <c r="A34" s="16"/>
      <c r="B34" s="17" t="s">
        <v>142</v>
      </c>
      <c r="C34" s="18">
        <v>-3.7686499999999996</v>
      </c>
      <c r="D34" s="18">
        <v>0.91544399999999992</v>
      </c>
      <c r="E34" s="18">
        <v>-4.9056939999999996</v>
      </c>
      <c r="F34" s="18">
        <v>-7.4874279999999995</v>
      </c>
      <c r="G34" s="18">
        <v>-1.690647</v>
      </c>
      <c r="H34" s="18">
        <v>-1.8872449999999998</v>
      </c>
      <c r="I34" s="18">
        <v>-1.0036529999999999</v>
      </c>
      <c r="J34" s="18">
        <v>-3.7710539999999999</v>
      </c>
      <c r="K34" s="18">
        <v>-2.6610830000000001</v>
      </c>
      <c r="L34" s="18">
        <v>-5.1145550000000002</v>
      </c>
      <c r="M34" s="18">
        <v>-0.85038199999999997</v>
      </c>
      <c r="N34" s="18">
        <v>2.5282619999999998</v>
      </c>
      <c r="O34" s="18">
        <v>2.0404499999999999</v>
      </c>
      <c r="P34" s="18">
        <v>-0.30824699999999999</v>
      </c>
      <c r="Q34" s="18">
        <v>2.5736460000000001</v>
      </c>
      <c r="R34" s="18">
        <v>6.3751509999999998</v>
      </c>
      <c r="S34" s="18">
        <v>4.1399999999999997</v>
      </c>
      <c r="T34" s="18">
        <v>0.998</v>
      </c>
      <c r="U34" s="18">
        <v>1.7829999999999999</v>
      </c>
      <c r="V34" s="18">
        <v>0.38600000000000001</v>
      </c>
      <c r="W34" s="18">
        <v>4.2359999999999998</v>
      </c>
      <c r="X34" s="18">
        <v>3.423</v>
      </c>
      <c r="Y34" s="19">
        <v>1.4469999999999998</v>
      </c>
      <c r="Z34" s="20">
        <v>-0.57727139935728899</v>
      </c>
      <c r="AA34" s="20">
        <v>-0.18844643858665178</v>
      </c>
      <c r="AB34" s="21"/>
      <c r="AC34" s="50">
        <v>-25.566191</v>
      </c>
      <c r="AD34" s="50">
        <v>-44.296506000000001</v>
      </c>
      <c r="AE34" s="50">
        <v>-15.246328</v>
      </c>
      <c r="AF34" s="50">
        <v>-8.3525989999999997</v>
      </c>
      <c r="AG34" s="50">
        <v>-6.0977579999999998</v>
      </c>
      <c r="AH34" s="50">
        <v>10.680999999999999</v>
      </c>
      <c r="AI34" s="51">
        <v>7.3069999999999995</v>
      </c>
      <c r="AJ34" s="52">
        <v>-0.31588802546578032</v>
      </c>
      <c r="AK34" s="21"/>
    </row>
    <row r="35" spans="1:37" s="45" customFormat="1" ht="18" customHeight="1" x14ac:dyDescent="0.25">
      <c r="A35" s="44"/>
      <c r="B35" s="23" t="s">
        <v>140</v>
      </c>
      <c r="C35" s="24">
        <v>41.831683999999996</v>
      </c>
      <c r="D35" s="24">
        <v>25.894095999999998</v>
      </c>
      <c r="E35" s="24">
        <v>62.500627999999999</v>
      </c>
      <c r="F35" s="24">
        <v>-20.685440999999997</v>
      </c>
      <c r="G35" s="24">
        <v>24.455333</v>
      </c>
      <c r="H35" s="24">
        <v>29.178132999999999</v>
      </c>
      <c r="I35" s="24">
        <v>6.3929589999999994</v>
      </c>
      <c r="J35" s="24">
        <v>-41.924937999999997</v>
      </c>
      <c r="K35" s="24">
        <v>30.664273999999999</v>
      </c>
      <c r="L35" s="24">
        <v>-51.765232999999995</v>
      </c>
      <c r="M35" s="24">
        <v>-45.903648439999998</v>
      </c>
      <c r="N35" s="24">
        <v>-155.49161483554198</v>
      </c>
      <c r="O35" s="24">
        <v>45.816033999999995</v>
      </c>
      <c r="P35" s="24">
        <v>15.037018539485803</v>
      </c>
      <c r="Q35" s="24">
        <v>-42.947089957748595</v>
      </c>
      <c r="R35" s="24">
        <v>-57.952962999999997</v>
      </c>
      <c r="S35" s="24">
        <v>39.486999999999995</v>
      </c>
      <c r="T35" s="24">
        <v>18.096</v>
      </c>
      <c r="U35" s="24">
        <v>-9.2649999999999988</v>
      </c>
      <c r="V35" s="24">
        <v>-16.475999999999999</v>
      </c>
      <c r="W35" s="24">
        <v>75.060999999999993</v>
      </c>
      <c r="X35" s="24">
        <v>36.048999999999999</v>
      </c>
      <c r="Y35" s="25">
        <v>43.585000000000001</v>
      </c>
      <c r="Z35" s="41">
        <v>0.20904879469610815</v>
      </c>
      <c r="AA35" s="41" t="s">
        <v>158</v>
      </c>
      <c r="AB35" s="42"/>
      <c r="AC35" s="53">
        <v>48.682155999999999</v>
      </c>
      <c r="AD35" s="53">
        <v>-484.03805599999998</v>
      </c>
      <c r="AE35" s="53">
        <v>109.54096699999999</v>
      </c>
      <c r="AF35" s="53">
        <v>18.101486999999999</v>
      </c>
      <c r="AG35" s="53">
        <v>-222.49622227554198</v>
      </c>
      <c r="AH35" s="53">
        <v>-40.046999999999997</v>
      </c>
      <c r="AI35" s="54">
        <v>31.841999999999999</v>
      </c>
      <c r="AJ35" s="55" t="s">
        <v>158</v>
      </c>
      <c r="AK35" s="21"/>
    </row>
    <row r="36" spans="1:37" s="8" customFormat="1" ht="18" hidden="1" customHeight="1" outlineLevel="1" x14ac:dyDescent="0.25">
      <c r="A36" s="16"/>
      <c r="B36" s="17"/>
      <c r="C36" s="18"/>
      <c r="D36" s="18"/>
      <c r="E36" s="18"/>
      <c r="F36" s="18"/>
      <c r="G36" s="18"/>
      <c r="H36" s="18"/>
      <c r="I36" s="18"/>
      <c r="J36" s="18"/>
      <c r="K36" s="18"/>
      <c r="L36" s="18"/>
      <c r="M36" s="18"/>
      <c r="N36" s="18"/>
      <c r="O36" s="18"/>
      <c r="P36" s="18"/>
      <c r="Q36" s="18"/>
      <c r="R36" s="18"/>
      <c r="S36" s="18"/>
      <c r="T36" s="18"/>
      <c r="U36" s="18"/>
      <c r="V36" s="18"/>
      <c r="W36" s="18"/>
      <c r="X36" s="18"/>
      <c r="Y36" s="19"/>
      <c r="Z36" s="20"/>
      <c r="AA36" s="20"/>
      <c r="AB36" s="21"/>
      <c r="AC36" s="50"/>
      <c r="AD36" s="50"/>
      <c r="AE36" s="50"/>
      <c r="AF36" s="50"/>
      <c r="AG36" s="50"/>
      <c r="AH36" s="50"/>
      <c r="AI36" s="51"/>
      <c r="AJ36" s="52"/>
      <c r="AK36" s="21"/>
    </row>
    <row r="37" spans="1:37" s="8" customFormat="1" ht="18" hidden="1" customHeight="1" outlineLevel="1" x14ac:dyDescent="0.25">
      <c r="A37" s="16"/>
      <c r="B37" s="17" t="s">
        <v>143</v>
      </c>
      <c r="C37" s="18">
        <v>2.6144159999999999</v>
      </c>
      <c r="D37" s="18">
        <v>1.0735589999999999</v>
      </c>
      <c r="E37" s="18">
        <v>1.080241</v>
      </c>
      <c r="F37" s="18">
        <v>9.1799599999999995</v>
      </c>
      <c r="G37" s="18">
        <v>0.432562</v>
      </c>
      <c r="H37" s="18">
        <v>-0.35542699999999999</v>
      </c>
      <c r="I37" s="18">
        <v>-8.6961349999999999</v>
      </c>
      <c r="J37" s="18">
        <v>3.31026</v>
      </c>
      <c r="K37" s="18">
        <v>-7.450037</v>
      </c>
      <c r="L37" s="18">
        <v>-0.42772199999999999</v>
      </c>
      <c r="M37" s="18">
        <v>-3.9430019999999999</v>
      </c>
      <c r="N37" s="18">
        <v>-3.0491919999999997</v>
      </c>
      <c r="O37" s="18">
        <v>0.42210300000000001</v>
      </c>
      <c r="P37" s="18">
        <v>-13.842262999999999</v>
      </c>
      <c r="Q37" s="18">
        <v>-6.528365</v>
      </c>
      <c r="R37" s="18">
        <v>4.7015250000000002</v>
      </c>
      <c r="S37" s="18">
        <v>4.7569999999999997</v>
      </c>
      <c r="T37" s="18">
        <v>-4.1059999999999999</v>
      </c>
      <c r="U37" s="18">
        <v>4.2329999999999997</v>
      </c>
      <c r="V37" s="18">
        <v>-6.1999999999999993</v>
      </c>
      <c r="W37" s="18">
        <v>8.968</v>
      </c>
      <c r="X37" s="18">
        <v>10.370999999999999</v>
      </c>
      <c r="Y37" s="19">
        <v>-0.90799999999999992</v>
      </c>
      <c r="Z37" s="20" t="s">
        <v>158</v>
      </c>
      <c r="AA37" s="20" t="s">
        <v>158</v>
      </c>
      <c r="AB37" s="21"/>
      <c r="AC37" s="50">
        <v>4.4804430000000002</v>
      </c>
      <c r="AD37" s="50">
        <v>2.4966789999999999</v>
      </c>
      <c r="AE37" s="50">
        <v>13.948176</v>
      </c>
      <c r="AF37" s="50">
        <v>-5.3087399999999993</v>
      </c>
      <c r="AG37" s="50">
        <v>-14.869952999999999</v>
      </c>
      <c r="AH37" s="50">
        <v>-15.247</v>
      </c>
      <c r="AI37" s="51">
        <v>-1.3159999999999998</v>
      </c>
      <c r="AJ37" s="52">
        <v>-0.91368793861087427</v>
      </c>
      <c r="AK37" s="21"/>
    </row>
    <row r="38" spans="1:37" s="8" customFormat="1" ht="18" hidden="1" customHeight="1" outlineLevel="1" x14ac:dyDescent="0.25">
      <c r="A38" s="16"/>
      <c r="B38" s="17" t="s">
        <v>144</v>
      </c>
      <c r="C38" s="18">
        <v>-272.35470799999996</v>
      </c>
      <c r="D38" s="18">
        <v>105.42190199999999</v>
      </c>
      <c r="E38" s="18">
        <v>52.623640999999999</v>
      </c>
      <c r="F38" s="18">
        <v>6.5487799999999998</v>
      </c>
      <c r="G38" s="18">
        <v>12.472529999999999</v>
      </c>
      <c r="H38" s="18">
        <v>0</v>
      </c>
      <c r="I38" s="18">
        <v>0</v>
      </c>
      <c r="J38" s="18">
        <v>0</v>
      </c>
      <c r="K38" s="18">
        <v>0</v>
      </c>
      <c r="L38" s="18">
        <v>0</v>
      </c>
      <c r="M38" s="18">
        <v>0</v>
      </c>
      <c r="N38" s="18">
        <v>0</v>
      </c>
      <c r="O38" s="18">
        <v>0</v>
      </c>
      <c r="P38" s="18">
        <v>0</v>
      </c>
      <c r="Q38" s="18">
        <v>0</v>
      </c>
      <c r="R38" s="18">
        <v>0</v>
      </c>
      <c r="S38" s="18">
        <v>0</v>
      </c>
      <c r="T38" s="18">
        <v>0</v>
      </c>
      <c r="U38" s="18">
        <v>0</v>
      </c>
      <c r="V38" s="18">
        <v>0</v>
      </c>
      <c r="W38" s="18">
        <v>0</v>
      </c>
      <c r="X38" s="18">
        <v>0</v>
      </c>
      <c r="Y38" s="19">
        <v>0</v>
      </c>
      <c r="Z38" s="20" t="s">
        <v>30</v>
      </c>
      <c r="AA38" s="20" t="s">
        <v>30</v>
      </c>
      <c r="AB38" s="21"/>
      <c r="AC38" s="50">
        <v>44.921233999999998</v>
      </c>
      <c r="AD38" s="50">
        <v>-34.725003000000001</v>
      </c>
      <c r="AE38" s="50">
        <v>-107.760385</v>
      </c>
      <c r="AF38" s="50">
        <v>12.472529999999999</v>
      </c>
      <c r="AG38" s="50">
        <v>0</v>
      </c>
      <c r="AH38" s="50">
        <v>0</v>
      </c>
      <c r="AI38" s="51">
        <v>0</v>
      </c>
      <c r="AJ38" s="52" t="s">
        <v>30</v>
      </c>
      <c r="AK38" s="21"/>
    </row>
    <row r="39" spans="1:37" s="8" customFormat="1" ht="18" hidden="1" customHeight="1" outlineLevel="1" x14ac:dyDescent="0.25">
      <c r="A39" s="16"/>
      <c r="B39" s="17" t="s">
        <v>145</v>
      </c>
      <c r="C39" s="18">
        <v>0</v>
      </c>
      <c r="D39" s="18">
        <v>0</v>
      </c>
      <c r="E39" s="18">
        <v>0</v>
      </c>
      <c r="F39" s="18">
        <v>0</v>
      </c>
      <c r="G39" s="18">
        <v>0</v>
      </c>
      <c r="H39" s="18">
        <v>0</v>
      </c>
      <c r="I39" s="18">
        <v>0</v>
      </c>
      <c r="J39" s="18">
        <v>0</v>
      </c>
      <c r="K39" s="18">
        <v>0</v>
      </c>
      <c r="L39" s="18">
        <v>0</v>
      </c>
      <c r="M39" s="18">
        <v>0</v>
      </c>
      <c r="N39" s="18">
        <v>0</v>
      </c>
      <c r="O39" s="18">
        <v>0</v>
      </c>
      <c r="P39" s="18">
        <v>0</v>
      </c>
      <c r="Q39" s="18">
        <v>0</v>
      </c>
      <c r="R39" s="18">
        <v>0</v>
      </c>
      <c r="S39" s="18">
        <v>0</v>
      </c>
      <c r="T39" s="18">
        <v>0</v>
      </c>
      <c r="U39" s="18">
        <v>0</v>
      </c>
      <c r="V39" s="18">
        <v>0</v>
      </c>
      <c r="W39" s="18">
        <v>0</v>
      </c>
      <c r="X39" s="18">
        <v>0</v>
      </c>
      <c r="Y39" s="19">
        <v>0</v>
      </c>
      <c r="Z39" s="20" t="s">
        <v>30</v>
      </c>
      <c r="AA39" s="20" t="s">
        <v>30</v>
      </c>
      <c r="AB39" s="21"/>
      <c r="AC39" s="50">
        <v>0</v>
      </c>
      <c r="AD39" s="50">
        <v>-16.5</v>
      </c>
      <c r="AE39" s="50">
        <v>0</v>
      </c>
      <c r="AF39" s="50">
        <v>0</v>
      </c>
      <c r="AG39" s="50">
        <v>0</v>
      </c>
      <c r="AH39" s="50">
        <v>0</v>
      </c>
      <c r="AI39" s="51">
        <v>0</v>
      </c>
      <c r="AJ39" s="52" t="s">
        <v>30</v>
      </c>
      <c r="AK39" s="21"/>
    </row>
    <row r="40" spans="1:37" s="8" customFormat="1" ht="18" hidden="1" customHeight="1" outlineLevel="1" x14ac:dyDescent="0.25">
      <c r="A40" s="16"/>
      <c r="B40" s="17" t="s">
        <v>184</v>
      </c>
      <c r="C40" s="18">
        <v>0</v>
      </c>
      <c r="D40" s="18">
        <v>0</v>
      </c>
      <c r="E40" s="18">
        <v>0</v>
      </c>
      <c r="F40" s="18">
        <v>1.65764</v>
      </c>
      <c r="G40" s="18">
        <v>0</v>
      </c>
      <c r="H40" s="18">
        <v>0</v>
      </c>
      <c r="I40" s="18">
        <v>0</v>
      </c>
      <c r="J40" s="18">
        <v>9.4180779999999995</v>
      </c>
      <c r="K40" s="18">
        <v>0</v>
      </c>
      <c r="L40" s="18">
        <v>0</v>
      </c>
      <c r="M40" s="18">
        <v>0</v>
      </c>
      <c r="N40" s="18">
        <v>-17.730768999999999</v>
      </c>
      <c r="O40" s="18">
        <v>0</v>
      </c>
      <c r="P40" s="18">
        <v>0</v>
      </c>
      <c r="Q40" s="18">
        <v>0</v>
      </c>
      <c r="R40" s="18">
        <v>10.120999999999999</v>
      </c>
      <c r="S40" s="18">
        <v>0</v>
      </c>
      <c r="T40" s="18">
        <v>0</v>
      </c>
      <c r="U40" s="18">
        <v>0</v>
      </c>
      <c r="V40" s="18">
        <v>-4.0419999999999998</v>
      </c>
      <c r="W40" s="18">
        <v>0</v>
      </c>
      <c r="X40" s="18">
        <v>0</v>
      </c>
      <c r="Y40" s="19">
        <v>0</v>
      </c>
      <c r="Z40" s="20" t="s">
        <v>30</v>
      </c>
      <c r="AA40" s="20" t="s">
        <v>30</v>
      </c>
      <c r="AB40" s="21"/>
      <c r="AC40" s="50">
        <v>16.834799</v>
      </c>
      <c r="AD40" s="50">
        <v>-2.0092509999999999</v>
      </c>
      <c r="AE40" s="50">
        <v>1.65764</v>
      </c>
      <c r="AF40" s="50">
        <v>9.4180779999999995</v>
      </c>
      <c r="AG40" s="50">
        <v>-17.730768999999999</v>
      </c>
      <c r="AH40" s="50">
        <v>10.120999999999999</v>
      </c>
      <c r="AI40" s="51">
        <v>-4.0419999999999998</v>
      </c>
      <c r="AJ40" s="52" t="s">
        <v>158</v>
      </c>
      <c r="AK40" s="21"/>
    </row>
    <row r="41" spans="1:37" s="8" customFormat="1" ht="18" hidden="1" customHeight="1" outlineLevel="1" x14ac:dyDescent="0.25">
      <c r="A41" s="16"/>
      <c r="B41" s="17" t="s">
        <v>146</v>
      </c>
      <c r="C41" s="18">
        <v>0</v>
      </c>
      <c r="D41" s="18">
        <v>0</v>
      </c>
      <c r="E41" s="18">
        <v>0</v>
      </c>
      <c r="F41" s="18">
        <v>-0.55033500000000002</v>
      </c>
      <c r="G41" s="18">
        <v>0</v>
      </c>
      <c r="H41" s="18">
        <v>0</v>
      </c>
      <c r="I41" s="18">
        <v>0</v>
      </c>
      <c r="J41" s="18">
        <v>-0.33144699999999999</v>
      </c>
      <c r="K41" s="18">
        <v>0</v>
      </c>
      <c r="L41" s="18">
        <v>0</v>
      </c>
      <c r="M41" s="18">
        <v>0</v>
      </c>
      <c r="N41" s="18">
        <v>-0.912273</v>
      </c>
      <c r="O41" s="18">
        <v>0</v>
      </c>
      <c r="P41" s="18">
        <v>0</v>
      </c>
      <c r="Q41" s="18">
        <v>0</v>
      </c>
      <c r="R41" s="18">
        <v>0.41699999999999998</v>
      </c>
      <c r="S41" s="18">
        <v>0</v>
      </c>
      <c r="T41" s="18">
        <v>0</v>
      </c>
      <c r="U41" s="18">
        <v>0</v>
      </c>
      <c r="V41" s="18">
        <v>0</v>
      </c>
      <c r="W41" s="18">
        <v>0</v>
      </c>
      <c r="X41" s="18">
        <v>0</v>
      </c>
      <c r="Y41" s="19">
        <v>0</v>
      </c>
      <c r="Z41" s="20" t="s">
        <v>30</v>
      </c>
      <c r="AA41" s="20" t="s">
        <v>30</v>
      </c>
      <c r="AB41" s="21"/>
      <c r="AC41" s="50">
        <v>-0.22444799999999998</v>
      </c>
      <c r="AD41" s="50">
        <v>0.28032599999999996</v>
      </c>
      <c r="AE41" s="50">
        <v>-0.55033500000000002</v>
      </c>
      <c r="AF41" s="50">
        <v>-0.33144699999999999</v>
      </c>
      <c r="AG41" s="50">
        <v>-0.912273</v>
      </c>
      <c r="AH41" s="50">
        <v>0.41699999999999998</v>
      </c>
      <c r="AI41" s="51">
        <v>0</v>
      </c>
      <c r="AJ41" s="52">
        <v>-1</v>
      </c>
      <c r="AK41" s="21"/>
    </row>
    <row r="42" spans="1:37" s="45" customFormat="1" ht="18" hidden="1" customHeight="1" outlineLevel="1" x14ac:dyDescent="0.25">
      <c r="A42" s="44"/>
      <c r="B42" s="23" t="s">
        <v>147</v>
      </c>
      <c r="C42" s="24">
        <v>-269.74029200000001</v>
      </c>
      <c r="D42" s="24">
        <v>106.49546099999999</v>
      </c>
      <c r="E42" s="24">
        <v>53.703882</v>
      </c>
      <c r="F42" s="24">
        <v>16.836044999999999</v>
      </c>
      <c r="G42" s="24">
        <v>12.905092</v>
      </c>
      <c r="H42" s="24">
        <v>-0.35542699999999999</v>
      </c>
      <c r="I42" s="24">
        <v>-8.6961349999999999</v>
      </c>
      <c r="J42" s="24">
        <v>12.396891</v>
      </c>
      <c r="K42" s="24">
        <v>-7.450037</v>
      </c>
      <c r="L42" s="24">
        <v>-0.42772199999999999</v>
      </c>
      <c r="M42" s="24">
        <v>-3.9430019999999999</v>
      </c>
      <c r="N42" s="24">
        <v>-21.692233999999999</v>
      </c>
      <c r="O42" s="24">
        <v>0.42210300000000001</v>
      </c>
      <c r="P42" s="24">
        <v>-13.842262999999999</v>
      </c>
      <c r="Q42" s="24">
        <v>-6.528365</v>
      </c>
      <c r="R42" s="24">
        <v>15.239524999999999</v>
      </c>
      <c r="S42" s="24">
        <v>4.7569999999999997</v>
      </c>
      <c r="T42" s="24">
        <v>-4.1059999999999999</v>
      </c>
      <c r="U42" s="24">
        <v>4.2329999999999997</v>
      </c>
      <c r="V42" s="24">
        <v>-10.241999999999999</v>
      </c>
      <c r="W42" s="24">
        <v>8.968</v>
      </c>
      <c r="X42" s="24">
        <v>10.370999999999999</v>
      </c>
      <c r="Y42" s="25">
        <v>-0.90799999999999992</v>
      </c>
      <c r="Z42" s="41" t="s">
        <v>158</v>
      </c>
      <c r="AA42" s="41" t="s">
        <v>158</v>
      </c>
      <c r="AB42" s="42"/>
      <c r="AC42" s="53">
        <v>66.012028000000001</v>
      </c>
      <c r="AD42" s="53">
        <v>-50.457248999999997</v>
      </c>
      <c r="AE42" s="53">
        <v>-92.704903999999999</v>
      </c>
      <c r="AF42" s="53">
        <v>16.250420999999999</v>
      </c>
      <c r="AG42" s="53">
        <v>-33.512994999999997</v>
      </c>
      <c r="AH42" s="53">
        <v>-4.7089999999999996</v>
      </c>
      <c r="AI42" s="54">
        <v>-5.3579999999999997</v>
      </c>
      <c r="AJ42" s="55">
        <v>0.13782119345933319</v>
      </c>
      <c r="AK42" s="21"/>
    </row>
    <row r="43" spans="1:37" s="45" customFormat="1" ht="18" hidden="1" customHeight="1" outlineLevel="1" x14ac:dyDescent="0.25">
      <c r="A43" s="44"/>
      <c r="B43" s="23" t="s">
        <v>182</v>
      </c>
      <c r="C43" s="24">
        <v>-227.90860799999999</v>
      </c>
      <c r="D43" s="24">
        <v>132.389557</v>
      </c>
      <c r="E43" s="24">
        <v>116.20451</v>
      </c>
      <c r="F43" s="24">
        <v>-3.849396</v>
      </c>
      <c r="G43" s="24">
        <v>37.360424999999999</v>
      </c>
      <c r="H43" s="24">
        <v>28.822706</v>
      </c>
      <c r="I43" s="24">
        <v>-2.3031760000000001</v>
      </c>
      <c r="J43" s="24">
        <v>-29.528046999999997</v>
      </c>
      <c r="K43" s="24">
        <v>23.214237000000001</v>
      </c>
      <c r="L43" s="24">
        <v>-52.192954999999998</v>
      </c>
      <c r="M43" s="24">
        <v>-49.846650439999998</v>
      </c>
      <c r="N43" s="24">
        <v>-177.18384883554199</v>
      </c>
      <c r="O43" s="24">
        <v>46.238136999999995</v>
      </c>
      <c r="P43" s="24">
        <v>1.1947555394858047</v>
      </c>
      <c r="Q43" s="24">
        <v>-49.475454957748596</v>
      </c>
      <c r="R43" s="24">
        <v>-42.713437999999996</v>
      </c>
      <c r="S43" s="24">
        <v>44.244</v>
      </c>
      <c r="T43" s="24">
        <v>13.99</v>
      </c>
      <c r="U43" s="24">
        <v>-5.032</v>
      </c>
      <c r="V43" s="24">
        <v>-26.718</v>
      </c>
      <c r="W43" s="24">
        <v>84.028999999999996</v>
      </c>
      <c r="X43" s="24">
        <v>46.419999999999995</v>
      </c>
      <c r="Y43" s="25">
        <v>42.677</v>
      </c>
      <c r="Z43" s="41">
        <v>-8.0633347694959001E-2</v>
      </c>
      <c r="AA43" s="41" t="s">
        <v>158</v>
      </c>
      <c r="AB43" s="42"/>
      <c r="AC43" s="53">
        <v>114.69418399999999</v>
      </c>
      <c r="AD43" s="53">
        <v>-534.49530500000003</v>
      </c>
      <c r="AE43" s="53">
        <v>16.836062999999999</v>
      </c>
      <c r="AF43" s="53">
        <v>34.351908000000002</v>
      </c>
      <c r="AG43" s="53">
        <v>-256.00921727554197</v>
      </c>
      <c r="AH43" s="53">
        <v>-44.756</v>
      </c>
      <c r="AI43" s="54">
        <v>26.483999999999998</v>
      </c>
      <c r="AJ43" s="55" t="s">
        <v>158</v>
      </c>
      <c r="AK43" s="21"/>
    </row>
    <row r="44" spans="1:37" s="8" customFormat="1" ht="18" hidden="1" customHeight="1" outlineLevel="1" x14ac:dyDescent="0.25">
      <c r="A44" s="16"/>
      <c r="B44" s="17"/>
      <c r="C44" s="18"/>
      <c r="D44" s="18"/>
      <c r="E44" s="18"/>
      <c r="F44" s="18"/>
      <c r="G44" s="18"/>
      <c r="H44" s="18"/>
      <c r="I44" s="18"/>
      <c r="J44" s="18"/>
      <c r="K44" s="18"/>
      <c r="L44" s="18"/>
      <c r="M44" s="18"/>
      <c r="N44" s="18"/>
      <c r="O44" s="18"/>
      <c r="P44" s="18"/>
      <c r="Q44" s="18"/>
      <c r="R44" s="18"/>
      <c r="S44" s="18"/>
      <c r="T44" s="18"/>
      <c r="U44" s="18"/>
      <c r="V44" s="18"/>
      <c r="W44" s="18"/>
      <c r="X44" s="18"/>
      <c r="Y44" s="19"/>
      <c r="Z44" s="20"/>
      <c r="AA44" s="20"/>
      <c r="AB44" s="21"/>
      <c r="AC44" s="50"/>
      <c r="AD44" s="50"/>
      <c r="AE44" s="50"/>
      <c r="AF44" s="50"/>
      <c r="AG44" s="50"/>
      <c r="AH44" s="50"/>
      <c r="AI44" s="51"/>
      <c r="AJ44" s="52"/>
      <c r="AK44" s="21"/>
    </row>
    <row r="45" spans="1:37" s="8" customFormat="1" ht="18" hidden="1" customHeight="1" outlineLevel="1" x14ac:dyDescent="0.25">
      <c r="A45" s="16"/>
      <c r="B45" s="17" t="s">
        <v>181</v>
      </c>
      <c r="C45" s="18"/>
      <c r="D45" s="18"/>
      <c r="E45" s="18"/>
      <c r="F45" s="18"/>
      <c r="G45" s="18"/>
      <c r="H45" s="18"/>
      <c r="I45" s="18"/>
      <c r="J45" s="18"/>
      <c r="K45" s="18"/>
      <c r="L45" s="18"/>
      <c r="M45" s="18"/>
      <c r="N45" s="18"/>
      <c r="O45" s="18"/>
      <c r="P45" s="18"/>
      <c r="Q45" s="18"/>
      <c r="R45" s="18"/>
      <c r="S45" s="18"/>
      <c r="T45" s="18"/>
      <c r="U45" s="18"/>
      <c r="V45" s="18"/>
      <c r="W45" s="18"/>
      <c r="X45" s="18"/>
      <c r="Y45" s="19"/>
      <c r="Z45" s="20"/>
      <c r="AA45" s="20"/>
      <c r="AB45" s="21"/>
      <c r="AC45" s="50"/>
      <c r="AD45" s="50"/>
      <c r="AE45" s="50"/>
      <c r="AF45" s="50"/>
      <c r="AG45" s="50"/>
      <c r="AH45" s="50"/>
      <c r="AI45" s="51"/>
      <c r="AJ45" s="52"/>
      <c r="AK45" s="21"/>
    </row>
    <row r="46" spans="1:37" s="8" customFormat="1" ht="18" hidden="1" customHeight="1" outlineLevel="1" x14ac:dyDescent="0.25">
      <c r="A46" s="16"/>
      <c r="B46" s="17" t="s">
        <v>141</v>
      </c>
      <c r="C46" s="18">
        <v>-224.13995799999998</v>
      </c>
      <c r="D46" s="18">
        <v>131.47411299999999</v>
      </c>
      <c r="E46" s="18">
        <v>121.110204</v>
      </c>
      <c r="F46" s="18">
        <v>3.547542</v>
      </c>
      <c r="G46" s="18">
        <v>39.051071999999998</v>
      </c>
      <c r="H46" s="18">
        <v>30.709951</v>
      </c>
      <c r="I46" s="18">
        <v>-1.299523</v>
      </c>
      <c r="J46" s="18">
        <v>-26.232666999999999</v>
      </c>
      <c r="K46" s="18">
        <v>25.875319999999999</v>
      </c>
      <c r="L46" s="18">
        <v>-47.078400120000005</v>
      </c>
      <c r="M46" s="18">
        <v>-48.996264319999987</v>
      </c>
      <c r="N46" s="18">
        <v>-180.05093955999999</v>
      </c>
      <c r="O46" s="18">
        <v>44.197686999999995</v>
      </c>
      <c r="P46" s="18">
        <v>1.5030025394857973</v>
      </c>
      <c r="Q46" s="18">
        <v>-52.047999999999995</v>
      </c>
      <c r="R46" s="18">
        <v>-49.791999999999994</v>
      </c>
      <c r="S46" s="18">
        <v>40.103999999999999</v>
      </c>
      <c r="T46" s="18">
        <v>12.991999999999999</v>
      </c>
      <c r="U46" s="18">
        <v>-6.8149999999999995</v>
      </c>
      <c r="V46" s="18">
        <v>-27.344999999999999</v>
      </c>
      <c r="W46" s="18">
        <v>79.792999999999992</v>
      </c>
      <c r="X46" s="18">
        <v>42.997</v>
      </c>
      <c r="Y46" s="19">
        <v>41.23</v>
      </c>
      <c r="Z46" s="20">
        <v>-4.1095890410958957E-2</v>
      </c>
      <c r="AA46" s="20" t="s">
        <v>158</v>
      </c>
      <c r="AB46" s="21"/>
      <c r="AC46" s="50">
        <v>139.20254499999999</v>
      </c>
      <c r="AD46" s="50">
        <v>-490.19415999999995</v>
      </c>
      <c r="AE46" s="50">
        <v>31.991900999999999</v>
      </c>
      <c r="AF46" s="50">
        <v>42.228833000000002</v>
      </c>
      <c r="AG46" s="50">
        <v>-250.25028399999999</v>
      </c>
      <c r="AH46" s="50">
        <v>-56.137999999999998</v>
      </c>
      <c r="AI46" s="51">
        <v>18.936</v>
      </c>
      <c r="AJ46" s="52" t="s">
        <v>158</v>
      </c>
      <c r="AK46" s="21"/>
    </row>
    <row r="47" spans="1:37" s="8" customFormat="1" ht="18" hidden="1" customHeight="1" outlineLevel="1" x14ac:dyDescent="0.25">
      <c r="A47" s="16"/>
      <c r="B47" s="17" t="s">
        <v>142</v>
      </c>
      <c r="C47" s="18">
        <v>-3.7686499999999996</v>
      </c>
      <c r="D47" s="18">
        <v>0.91544399999999992</v>
      </c>
      <c r="E47" s="18">
        <v>-4.9056939999999996</v>
      </c>
      <c r="F47" s="18">
        <v>-7.3969379999999996</v>
      </c>
      <c r="G47" s="18">
        <v>-1.690647</v>
      </c>
      <c r="H47" s="18">
        <v>-1.8872449999999998</v>
      </c>
      <c r="I47" s="18">
        <v>-1.0036529999999999</v>
      </c>
      <c r="J47" s="18">
        <v>-3.2953799999999998</v>
      </c>
      <c r="K47" s="18">
        <v>-2.6610830000000001</v>
      </c>
      <c r="L47" s="18">
        <v>-5.1145548799999991</v>
      </c>
      <c r="M47" s="18">
        <v>-0.85038612000000091</v>
      </c>
      <c r="N47" s="18">
        <v>2.8670907244578001</v>
      </c>
      <c r="O47" s="18">
        <v>2.0404507482628005</v>
      </c>
      <c r="P47" s="18">
        <v>-0.30824699999999999</v>
      </c>
      <c r="Q47" s="18">
        <v>2.5709999999999997</v>
      </c>
      <c r="R47" s="18">
        <v>7.0789999999999997</v>
      </c>
      <c r="S47" s="18">
        <v>4.1399999999999997</v>
      </c>
      <c r="T47" s="18">
        <v>0.998</v>
      </c>
      <c r="U47" s="18">
        <v>1.7829999999999999</v>
      </c>
      <c r="V47" s="18">
        <v>0.627</v>
      </c>
      <c r="W47" s="18">
        <v>4.2359999999999998</v>
      </c>
      <c r="X47" s="18">
        <v>3.423</v>
      </c>
      <c r="Y47" s="19">
        <v>1.4469999999999998</v>
      </c>
      <c r="Z47" s="20">
        <v>-0.57727139935728899</v>
      </c>
      <c r="AA47" s="20">
        <v>-0.18844643858665178</v>
      </c>
      <c r="AB47" s="21"/>
      <c r="AC47" s="50">
        <v>-24.508360999999997</v>
      </c>
      <c r="AD47" s="50">
        <v>-44.301144999999998</v>
      </c>
      <c r="AE47" s="50">
        <v>-15.155837999999999</v>
      </c>
      <c r="AF47" s="50">
        <v>-7.876925</v>
      </c>
      <c r="AG47" s="50">
        <v>-5.7589332755421996</v>
      </c>
      <c r="AH47" s="50">
        <v>11.382</v>
      </c>
      <c r="AI47" s="51">
        <v>7.548</v>
      </c>
      <c r="AJ47" s="52">
        <v>-0.33684765419082763</v>
      </c>
      <c r="AK47" s="21"/>
    </row>
    <row r="48" spans="1:37" s="45" customFormat="1" ht="18" hidden="1" customHeight="1" outlineLevel="1" x14ac:dyDescent="0.25">
      <c r="A48" s="44"/>
      <c r="B48" s="23" t="s">
        <v>182</v>
      </c>
      <c r="C48" s="24">
        <v>-227.90860799999999</v>
      </c>
      <c r="D48" s="24">
        <v>132.389557</v>
      </c>
      <c r="E48" s="24">
        <v>116.20451</v>
      </c>
      <c r="F48" s="24">
        <v>-3.849396</v>
      </c>
      <c r="G48" s="24">
        <v>37.360424999999999</v>
      </c>
      <c r="H48" s="24">
        <v>28.822706</v>
      </c>
      <c r="I48" s="24">
        <v>-2.3031760000000001</v>
      </c>
      <c r="J48" s="24">
        <v>-29.528046999999997</v>
      </c>
      <c r="K48" s="24">
        <v>23.214237000000001</v>
      </c>
      <c r="L48" s="24">
        <v>-52.192954999999998</v>
      </c>
      <c r="M48" s="24">
        <v>-49.846650439999998</v>
      </c>
      <c r="N48" s="24">
        <v>-177.18384883554219</v>
      </c>
      <c r="O48" s="24">
        <v>46.238137748262801</v>
      </c>
      <c r="P48" s="24">
        <v>1.1947555394857972</v>
      </c>
      <c r="Q48" s="24">
        <v>-49.476999999999997</v>
      </c>
      <c r="R48" s="24">
        <v>-42.713000000000001</v>
      </c>
      <c r="S48" s="24">
        <v>44.244</v>
      </c>
      <c r="T48" s="24">
        <v>13.99</v>
      </c>
      <c r="U48" s="24">
        <v>-5.032</v>
      </c>
      <c r="V48" s="24">
        <v>-26.718</v>
      </c>
      <c r="W48" s="24">
        <v>84.028999999999996</v>
      </c>
      <c r="X48" s="24">
        <v>46.419999999999995</v>
      </c>
      <c r="Y48" s="25">
        <v>42.677</v>
      </c>
      <c r="Z48" s="41">
        <v>-8.0633347694959001E-2</v>
      </c>
      <c r="AA48" s="41" t="s">
        <v>158</v>
      </c>
      <c r="AB48" s="42"/>
      <c r="AC48" s="53">
        <v>114.69418399999999</v>
      </c>
      <c r="AD48" s="53">
        <v>-534.49530500000003</v>
      </c>
      <c r="AE48" s="53">
        <v>16.836062999999999</v>
      </c>
      <c r="AF48" s="53">
        <v>34.351908000000002</v>
      </c>
      <c r="AG48" s="53">
        <v>-256.0092172755422</v>
      </c>
      <c r="AH48" s="53">
        <v>-44.756</v>
      </c>
      <c r="AI48" s="54">
        <v>26.483999999999998</v>
      </c>
      <c r="AJ48" s="55" t="s">
        <v>158</v>
      </c>
      <c r="AK48" s="21"/>
    </row>
    <row r="49" spans="2:37" ht="18" customHeight="1" collapsed="1" x14ac:dyDescent="0.2">
      <c r="Y49" s="33"/>
      <c r="AK49" s="21"/>
    </row>
    <row r="50" spans="2:37" ht="18" customHeight="1" x14ac:dyDescent="0.2">
      <c r="B50" s="17" t="s">
        <v>148</v>
      </c>
      <c r="C50" s="34">
        <v>0.38000278333333326</v>
      </c>
      <c r="D50" s="34">
        <v>0.20815543333333331</v>
      </c>
      <c r="E50" s="34">
        <v>0.56171934999999995</v>
      </c>
      <c r="F50" s="34">
        <v>-0.10998344166666668</v>
      </c>
      <c r="G50" s="34">
        <v>0.21788316666666663</v>
      </c>
      <c r="H50" s="34">
        <v>0.25887814999999997</v>
      </c>
      <c r="I50" s="34">
        <v>6.1638433333333333E-2</v>
      </c>
      <c r="J50" s="34">
        <v>-0.31794903333333335</v>
      </c>
      <c r="K50" s="34">
        <v>0.27771130833333335</v>
      </c>
      <c r="L50" s="34">
        <v>-0.38875565000000001</v>
      </c>
      <c r="M50" s="34">
        <v>-0.37544388699999998</v>
      </c>
      <c r="N50" s="34">
        <v>-1.31683230696285</v>
      </c>
      <c r="O50" s="34">
        <v>0.36479653333333334</v>
      </c>
      <c r="P50" s="34">
        <v>0.12787721282904838</v>
      </c>
      <c r="Q50" s="34">
        <v>-0.37933946631457166</v>
      </c>
      <c r="R50" s="34">
        <v>-0.53606761666666669</v>
      </c>
      <c r="S50" s="34">
        <v>0.29455833333333331</v>
      </c>
      <c r="T50" s="34">
        <v>0.14248333333333332</v>
      </c>
      <c r="U50" s="34">
        <v>-9.2066666666666672E-2</v>
      </c>
      <c r="V50" s="34">
        <v>-0.14051666666666668</v>
      </c>
      <c r="W50" s="34">
        <v>0.59020833333333333</v>
      </c>
      <c r="X50" s="34">
        <v>0.27188333333333331</v>
      </c>
      <c r="Y50" s="35">
        <v>0.35304763101671482</v>
      </c>
      <c r="Z50" s="20">
        <v>0.29852619757266541</v>
      </c>
      <c r="AA50" s="20" t="s">
        <v>158</v>
      </c>
      <c r="AB50" s="21"/>
      <c r="AC50" s="56">
        <v>0.61873622500000003</v>
      </c>
      <c r="AD50" s="56">
        <v>-3.6645129166666672</v>
      </c>
      <c r="AE50" s="56">
        <v>1.039894125</v>
      </c>
      <c r="AF50" s="56">
        <v>0.22045071666666663</v>
      </c>
      <c r="AG50" s="56">
        <v>-1.8033205356295168</v>
      </c>
      <c r="AH50" s="56">
        <v>-0.42273333333333335</v>
      </c>
      <c r="AI50" s="57">
        <v>0.20445833333333333</v>
      </c>
      <c r="AJ50" s="52" t="s">
        <v>158</v>
      </c>
      <c r="AK50" s="21"/>
    </row>
    <row r="51" spans="2:37" ht="18" customHeight="1" x14ac:dyDescent="0.2">
      <c r="B51" s="17"/>
      <c r="C51" s="34"/>
      <c r="D51" s="34"/>
      <c r="E51" s="34"/>
      <c r="F51" s="34"/>
      <c r="G51" s="34"/>
      <c r="H51" s="34"/>
      <c r="I51" s="34"/>
      <c r="J51" s="34"/>
      <c r="K51" s="34"/>
      <c r="L51" s="34"/>
      <c r="M51" s="34"/>
      <c r="N51" s="34"/>
      <c r="O51" s="34"/>
      <c r="P51" s="34"/>
      <c r="Q51" s="34"/>
      <c r="R51" s="34"/>
      <c r="S51" s="34"/>
      <c r="T51" s="34"/>
      <c r="U51" s="34"/>
      <c r="V51" s="34"/>
      <c r="W51" s="34"/>
      <c r="X51" s="34"/>
      <c r="Y51" s="35"/>
      <c r="Z51" s="20"/>
      <c r="AA51" s="20"/>
      <c r="AB51" s="21"/>
      <c r="AC51" s="56"/>
      <c r="AD51" s="56"/>
      <c r="AE51" s="56"/>
      <c r="AF51" s="56"/>
      <c r="AG51" s="56"/>
      <c r="AH51" s="56"/>
      <c r="AI51" s="57"/>
      <c r="AJ51" s="52"/>
      <c r="AK51" s="9"/>
    </row>
    <row r="52" spans="2:37" ht="18" customHeight="1" x14ac:dyDescent="0.2">
      <c r="B52" s="17" t="s">
        <v>149</v>
      </c>
      <c r="C52" s="36">
        <v>0.41369138541044798</v>
      </c>
      <c r="D52" s="36">
        <v>0.46447253494225066</v>
      </c>
      <c r="E52" s="36">
        <v>0.52483588813530901</v>
      </c>
      <c r="F52" s="36">
        <v>0.38452252530356706</v>
      </c>
      <c r="G52" s="36">
        <v>0.31222610699108905</v>
      </c>
      <c r="H52" s="36">
        <v>0.53226738742748569</v>
      </c>
      <c r="I52" s="36">
        <v>0.46799094754353199</v>
      </c>
      <c r="J52" s="36">
        <v>0.43380546653873192</v>
      </c>
      <c r="K52" s="36">
        <v>0.47698965896473811</v>
      </c>
      <c r="L52" s="36">
        <v>0.38689815173621206</v>
      </c>
      <c r="M52" s="36">
        <v>0.34505224546306473</v>
      </c>
      <c r="N52" s="36">
        <v>0.37803410662760417</v>
      </c>
      <c r="O52" s="36">
        <v>0.48388679010716962</v>
      </c>
      <c r="P52" s="36">
        <v>0.45053471375289739</v>
      </c>
      <c r="Q52" s="36">
        <v>0.43637957825730278</v>
      </c>
      <c r="R52" s="36">
        <v>0.28597859315442686</v>
      </c>
      <c r="S52" s="36">
        <v>0.52765580156232272</v>
      </c>
      <c r="T52" s="36">
        <v>0.47156722312213017</v>
      </c>
      <c r="U52" s="36">
        <v>0.48215116071109199</v>
      </c>
      <c r="V52" s="36">
        <v>0.50381715057043108</v>
      </c>
      <c r="W52" s="36">
        <v>0.47210127814570901</v>
      </c>
      <c r="X52" s="36">
        <v>0.48427109559610643</v>
      </c>
      <c r="Y52" s="37">
        <v>0.48858426598347232</v>
      </c>
      <c r="Z52" s="61">
        <v>4.3131703873658944E-3</v>
      </c>
      <c r="AA52" s="61">
        <v>6.433105272380335E-3</v>
      </c>
      <c r="AB52" s="38"/>
      <c r="AC52" s="36">
        <v>0.40478049314790154</v>
      </c>
      <c r="AD52" s="36">
        <v>0.33469272775094766</v>
      </c>
      <c r="AE52" s="36">
        <v>0.44395499513898878</v>
      </c>
      <c r="AF52" s="36">
        <v>0.42520336308748702</v>
      </c>
      <c r="AG52" s="36">
        <v>0.39878543211172229</v>
      </c>
      <c r="AH52" s="36">
        <v>0.42473697341071048</v>
      </c>
      <c r="AI52" s="37">
        <v>0.49763971462544582</v>
      </c>
      <c r="AJ52" s="62">
        <v>7.2902741214735334E-2</v>
      </c>
      <c r="AK52" s="9"/>
    </row>
    <row r="53" spans="2:37" ht="18" customHeight="1" x14ac:dyDescent="0.2">
      <c r="B53" s="17" t="s">
        <v>150</v>
      </c>
      <c r="C53" s="36">
        <v>0.11289771641888442</v>
      </c>
      <c r="D53" s="36">
        <v>6.4584743881268197E-2</v>
      </c>
      <c r="E53" s="36">
        <v>0.17916257127082869</v>
      </c>
      <c r="F53" s="36">
        <v>3.1762035205328561E-2</v>
      </c>
      <c r="G53" s="36">
        <v>5.6274812800665021E-2</v>
      </c>
      <c r="H53" s="36">
        <v>0.10014510720195864</v>
      </c>
      <c r="I53" s="36">
        <v>5.8073990552894403E-2</v>
      </c>
      <c r="J53" s="36">
        <v>-5.6616511269853405E-2</v>
      </c>
      <c r="K53" s="36">
        <v>0.10085950099269904</v>
      </c>
      <c r="L53" s="36">
        <v>-0.1323358426453724</v>
      </c>
      <c r="M53" s="36">
        <v>-8.3974147232534241E-2</v>
      </c>
      <c r="N53" s="36">
        <v>-0.3667767227886703</v>
      </c>
      <c r="O53" s="36">
        <v>0.11097777596873448</v>
      </c>
      <c r="P53" s="36">
        <v>7.4646279086397566E-2</v>
      </c>
      <c r="Q53" s="36">
        <v>-5.0624939510083546E-2</v>
      </c>
      <c r="R53" s="36">
        <v>-5.3892850360520189E-2</v>
      </c>
      <c r="S53" s="36">
        <v>0.11768685472247552</v>
      </c>
      <c r="T53" s="36">
        <v>8.3580770826918699E-2</v>
      </c>
      <c r="U53" s="36">
        <v>4.7669188396466E-2</v>
      </c>
      <c r="V53" s="36">
        <v>7.5032123249445137E-2</v>
      </c>
      <c r="W53" s="36">
        <v>0.17426259634562116</v>
      </c>
      <c r="X53" s="36">
        <v>0.1533090959903583</v>
      </c>
      <c r="Y53" s="37">
        <v>0.15567873172423091</v>
      </c>
      <c r="Z53" s="61">
        <v>2.3696357338726104E-3</v>
      </c>
      <c r="AA53" s="61">
        <v>0.10800954332776491</v>
      </c>
      <c r="AB53" s="38"/>
      <c r="AC53" s="36">
        <v>5.2171404219555323E-2</v>
      </c>
      <c r="AD53" s="36">
        <v>-0.19724759530693203</v>
      </c>
      <c r="AE53" s="36">
        <v>9.8846048416406124E-2</v>
      </c>
      <c r="AF53" s="36">
        <v>3.8021223125241761E-2</v>
      </c>
      <c r="AG53" s="36">
        <v>-0.1164938077986345</v>
      </c>
      <c r="AH53" s="36">
        <v>3.1504596056277451E-2</v>
      </c>
      <c r="AI53" s="37">
        <v>8.172354340071343E-2</v>
      </c>
      <c r="AJ53" s="62">
        <v>5.021894734443598E-2</v>
      </c>
      <c r="AK53" s="9"/>
    </row>
    <row r="54" spans="2:37" ht="18" customHeight="1" x14ac:dyDescent="0.2">
      <c r="B54" s="17" t="s">
        <v>151</v>
      </c>
      <c r="C54" s="36">
        <v>0.1724323648117092</v>
      </c>
      <c r="D54" s="36">
        <v>0.19353802677746559</v>
      </c>
      <c r="E54" s="36">
        <v>0.26883478475671596</v>
      </c>
      <c r="F54" s="36">
        <v>0.11729446606412695</v>
      </c>
      <c r="G54" s="36">
        <v>0.11665706359999656</v>
      </c>
      <c r="H54" s="36">
        <v>0.19771018175437505</v>
      </c>
      <c r="I54" s="36">
        <v>0.13689917201470375</v>
      </c>
      <c r="J54" s="36">
        <v>3.2643344102718814E-3</v>
      </c>
      <c r="K54" s="36">
        <v>0.17778340339707982</v>
      </c>
      <c r="L54" s="36">
        <v>-3.846495055072479E-2</v>
      </c>
      <c r="M54" s="36">
        <v>-7.428330270165589E-3</v>
      </c>
      <c r="N54" s="36">
        <v>-0.29425976697973993</v>
      </c>
      <c r="O54" s="36">
        <v>0.16500814832796895</v>
      </c>
      <c r="P54" s="36">
        <v>0.13919194463284881</v>
      </c>
      <c r="Q54" s="36">
        <v>1.9365013335134938E-2</v>
      </c>
      <c r="R54" s="36">
        <v>-2.824639597470337E-3</v>
      </c>
      <c r="S54" s="36">
        <v>0.17251312090562612</v>
      </c>
      <c r="T54" s="36">
        <v>0.15483473674346376</v>
      </c>
      <c r="U54" s="36">
        <v>0.11312461995206924</v>
      </c>
      <c r="V54" s="36">
        <v>0.14111646138071568</v>
      </c>
      <c r="W54" s="36">
        <v>0.24196698725154328</v>
      </c>
      <c r="X54" s="36">
        <v>0.2397475789689065</v>
      </c>
      <c r="Y54" s="37">
        <v>0.24516980332479341</v>
      </c>
      <c r="Z54" s="61">
        <v>5.4222243558869065E-3</v>
      </c>
      <c r="AA54" s="61">
        <v>0.13204518337272417</v>
      </c>
      <c r="AB54" s="38"/>
      <c r="AC54" s="36">
        <v>0.10258669537803888</v>
      </c>
      <c r="AD54" s="36">
        <v>-0.19669852360650303</v>
      </c>
      <c r="AE54" s="36">
        <v>0.18658004308007609</v>
      </c>
      <c r="AF54" s="36">
        <v>0.11051341543067882</v>
      </c>
      <c r="AG54" s="36">
        <v>-3.7093240406949779E-2</v>
      </c>
      <c r="AH54" s="36">
        <v>9.1202283862729022E-2</v>
      </c>
      <c r="AI54" s="37">
        <v>0.14560285374554102</v>
      </c>
      <c r="AJ54" s="62">
        <v>5.4400569882812E-2</v>
      </c>
      <c r="AK54" s="9"/>
    </row>
    <row r="55" spans="2:37" ht="18" customHeight="1" x14ac:dyDescent="0.2">
      <c r="B55" s="17" t="s">
        <v>152</v>
      </c>
      <c r="C55" s="36">
        <v>8.7933091509619185E-2</v>
      </c>
      <c r="D55" s="36">
        <v>7.8912249836463541E-2</v>
      </c>
      <c r="E55" s="36">
        <v>0.16760444613281955</v>
      </c>
      <c r="F55" s="36">
        <v>-5.4648018572987386E-2</v>
      </c>
      <c r="G55" s="36">
        <v>5.3770693692902688E-2</v>
      </c>
      <c r="H55" s="36">
        <v>8.9515676776372857E-2</v>
      </c>
      <c r="I55" s="36">
        <v>2.0532697581525625E-2</v>
      </c>
      <c r="J55" s="36">
        <v>-0.1140301057168214</v>
      </c>
      <c r="K55" s="36">
        <v>7.8761657948376571E-2</v>
      </c>
      <c r="L55" s="36">
        <v>-0.16664943354353484</v>
      </c>
      <c r="M55" s="36">
        <v>-0.12857320603775144</v>
      </c>
      <c r="N55" s="36">
        <v>-0.42619912597973858</v>
      </c>
      <c r="O55" s="36">
        <v>8.6157161913170868E-2</v>
      </c>
      <c r="P55" s="36">
        <v>3.6850237016760719E-2</v>
      </c>
      <c r="Q55" s="36">
        <v>-0.11269651095158688</v>
      </c>
      <c r="R55" s="36">
        <v>-0.17323987244553454</v>
      </c>
      <c r="S55" s="36">
        <v>8.2963202635526659E-2</v>
      </c>
      <c r="T55" s="36">
        <v>4.8450447797159263E-2</v>
      </c>
      <c r="U55" s="36">
        <v>-2.0712612225918376E-2</v>
      </c>
      <c r="V55" s="36">
        <v>-4.2768699624904281E-2</v>
      </c>
      <c r="W55" s="36">
        <v>0.15481506384540974</v>
      </c>
      <c r="X55" s="36">
        <v>8.9951816428327253E-2</v>
      </c>
      <c r="Y55" s="37">
        <v>0.10494721938628088</v>
      </c>
      <c r="Z55" s="61">
        <v>1.4995402957953624E-2</v>
      </c>
      <c r="AA55" s="61">
        <v>0.12565983161219926</v>
      </c>
      <c r="AB55" s="38"/>
      <c r="AC55" s="36">
        <v>3.2383021096442248E-2</v>
      </c>
      <c r="AD55" s="36">
        <v>-0.32554689084226057</v>
      </c>
      <c r="AE55" s="36">
        <v>7.0431375953776618E-2</v>
      </c>
      <c r="AF55" s="36">
        <v>1.2400113567763122E-2</v>
      </c>
      <c r="AG55" s="36">
        <v>-0.15648799244823405</v>
      </c>
      <c r="AH55" s="36">
        <v>-2.4191136984042318E-2</v>
      </c>
      <c r="AI55" s="37">
        <v>1.8931034482758621E-2</v>
      </c>
      <c r="AJ55" s="62">
        <v>4.3122171466800939E-2</v>
      </c>
      <c r="AK55" s="9"/>
    </row>
  </sheetData>
  <mergeCells count="1">
    <mergeCell ref="AI2:AJ2"/>
  </mergeCells>
  <phoneticPr fontId="22" type="noConversion"/>
  <conditionalFormatting sqref="Z6:AA48">
    <cfRule type="expression" dxfId="4" priority="22">
      <formula>#REF!=0</formula>
    </cfRule>
  </conditionalFormatting>
  <conditionalFormatting sqref="Z50:AA55">
    <cfRule type="expression" dxfId="3" priority="18">
      <formula>#REF!=0</formula>
    </cfRule>
  </conditionalFormatting>
  <conditionalFormatting sqref="AJ6:AJ48">
    <cfRule type="expression" dxfId="2" priority="15">
      <formula>#REF!=0</formula>
    </cfRule>
  </conditionalFormatting>
  <conditionalFormatting sqref="AJ50:AJ55">
    <cfRule type="expression" dxfId="1" priority="13">
      <formula>#REF!=0</formula>
    </cfRule>
  </conditionalFormatting>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D03A5-E8F6-4238-869E-35EA7791ECFB}">
  <sheetPr codeName="Sheet13">
    <tabColor rgb="FFBDE3FA"/>
    <pageSetUpPr fitToPage="1"/>
  </sheetPr>
  <dimension ref="A1:AJ84"/>
  <sheetViews>
    <sheetView zoomScale="80" zoomScaleNormal="8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9.28515625" style="6" customWidth="1"/>
    <col min="3" max="36" width="11.140625" style="6" customWidth="1"/>
    <col min="37" max="16384" width="17.42578125" style="6"/>
  </cols>
  <sheetData>
    <row r="1" spans="1:36" x14ac:dyDescent="0.2">
      <c r="E1" s="7"/>
      <c r="G1" s="7"/>
    </row>
    <row r="2" spans="1:36" ht="32.25" x14ac:dyDescent="0.2">
      <c r="B2" s="4" t="s">
        <v>5</v>
      </c>
      <c r="E2" s="7"/>
      <c r="G2" s="7"/>
      <c r="AI2" s="63" t="s">
        <v>7</v>
      </c>
      <c r="AJ2" s="63"/>
    </row>
    <row r="3" spans="1:36" x14ac:dyDescent="0.2">
      <c r="C3" s="7"/>
      <c r="D3" s="7"/>
      <c r="E3" s="7"/>
      <c r="G3" s="7"/>
    </row>
    <row r="4" spans="1:36" s="8" customFormat="1" ht="24.95" customHeight="1" x14ac:dyDescent="0.25">
      <c r="A4" s="9"/>
      <c r="B4" s="58" t="s">
        <v>185</v>
      </c>
      <c r="C4" s="10" t="s">
        <v>13</v>
      </c>
      <c r="D4" s="10" t="s">
        <v>14</v>
      </c>
      <c r="E4" s="10" t="s">
        <v>15</v>
      </c>
      <c r="F4" s="10" t="s">
        <v>16</v>
      </c>
      <c r="G4" s="10" t="s">
        <v>17</v>
      </c>
      <c r="H4" s="10" t="s">
        <v>18</v>
      </c>
      <c r="I4" s="10" t="s">
        <v>19</v>
      </c>
      <c r="J4" s="10" t="s">
        <v>20</v>
      </c>
      <c r="K4" s="10" t="s">
        <v>21</v>
      </c>
      <c r="L4" s="10" t="s">
        <v>22</v>
      </c>
      <c r="M4" s="10" t="s">
        <v>23</v>
      </c>
      <c r="N4" s="10" t="s">
        <v>24</v>
      </c>
      <c r="O4" s="10" t="s">
        <v>1</v>
      </c>
      <c r="P4" s="10" t="s">
        <v>157</v>
      </c>
      <c r="Q4" s="10" t="s">
        <v>159</v>
      </c>
      <c r="R4" s="10" t="s">
        <v>162</v>
      </c>
      <c r="S4" s="10" t="s">
        <v>166</v>
      </c>
      <c r="T4" s="10" t="s">
        <v>167</v>
      </c>
      <c r="U4" s="10" t="s">
        <v>169</v>
      </c>
      <c r="V4" s="10" t="s">
        <v>173</v>
      </c>
      <c r="W4" s="10" t="s">
        <v>172</v>
      </c>
      <c r="X4" s="10" t="s">
        <v>186</v>
      </c>
      <c r="Y4" s="11" t="s">
        <v>188</v>
      </c>
      <c r="Z4" s="10" t="s">
        <v>10</v>
      </c>
      <c r="AA4" s="10" t="s">
        <v>11</v>
      </c>
      <c r="AC4" s="10" t="s">
        <v>67</v>
      </c>
      <c r="AD4" s="10" t="s">
        <v>68</v>
      </c>
      <c r="AE4" s="10" t="s">
        <v>69</v>
      </c>
      <c r="AF4" s="10" t="s">
        <v>70</v>
      </c>
      <c r="AG4" s="10" t="s">
        <v>71</v>
      </c>
      <c r="AH4" s="10" t="s">
        <v>165</v>
      </c>
      <c r="AI4" s="11" t="s">
        <v>176</v>
      </c>
      <c r="AJ4" s="10" t="s">
        <v>11</v>
      </c>
    </row>
    <row r="5" spans="1:36" s="8" customFormat="1" ht="18" customHeight="1" x14ac:dyDescent="0.25">
      <c r="A5" s="12"/>
      <c r="B5" s="13"/>
      <c r="C5" s="14"/>
      <c r="D5" s="14"/>
      <c r="E5" s="14"/>
      <c r="F5" s="14"/>
      <c r="G5" s="14"/>
      <c r="H5" s="14"/>
      <c r="I5" s="14"/>
      <c r="J5" s="14"/>
      <c r="K5" s="14"/>
      <c r="L5" s="14"/>
      <c r="M5" s="14"/>
      <c r="N5" s="14"/>
      <c r="O5" s="14"/>
      <c r="P5" s="14"/>
      <c r="Q5" s="14"/>
      <c r="R5" s="14"/>
      <c r="S5" s="14"/>
      <c r="T5" s="14"/>
      <c r="U5" s="14"/>
      <c r="V5" s="14"/>
      <c r="W5" s="14"/>
      <c r="X5" s="14"/>
      <c r="Y5" s="15"/>
      <c r="Z5" s="14"/>
      <c r="AA5" s="14"/>
    </row>
    <row r="6" spans="1:36" s="43" customFormat="1" ht="18" customHeight="1" x14ac:dyDescent="0.6">
      <c r="B6" s="23" t="s">
        <v>191</v>
      </c>
      <c r="C6" s="24">
        <v>50.866859999999996</v>
      </c>
      <c r="D6" s="24">
        <v>33.853262999999998</v>
      </c>
      <c r="E6" s="24">
        <v>73.258765999999994</v>
      </c>
      <c r="F6" s="24">
        <v>0.723159</v>
      </c>
      <c r="G6" s="24">
        <v>25.660173</v>
      </c>
      <c r="H6" s="24">
        <v>30.530899999999999</v>
      </c>
      <c r="I6" s="24">
        <v>16.199175999999998</v>
      </c>
      <c r="J6" s="24">
        <v>-38.660584</v>
      </c>
      <c r="K6" s="24">
        <v>38.584762999999995</v>
      </c>
      <c r="L6" s="24">
        <v>-43.440666</v>
      </c>
      <c r="M6" s="24">
        <v>-39.845611439999999</v>
      </c>
      <c r="N6" s="24">
        <v>-139.14683556</v>
      </c>
      <c r="O6" s="24">
        <v>55.361619669999996</v>
      </c>
      <c r="P6" s="24">
        <v>20.533604329999996</v>
      </c>
      <c r="Q6" s="24">
        <v>-36.735757</v>
      </c>
      <c r="R6" s="24">
        <v>-33.946463999999999</v>
      </c>
      <c r="S6" s="24">
        <v>39.486999999999995</v>
      </c>
      <c r="T6" s="24">
        <v>18.096</v>
      </c>
      <c r="U6" s="24">
        <v>-9.2649999999999988</v>
      </c>
      <c r="V6" s="24">
        <v>23.690999999999999</v>
      </c>
      <c r="W6" s="24">
        <v>75.060999999999993</v>
      </c>
      <c r="X6" s="24">
        <v>36.048999999999999</v>
      </c>
      <c r="Y6" s="25">
        <v>43.585000000000001</v>
      </c>
      <c r="Z6" s="41">
        <v>0.20904879469610815</v>
      </c>
      <c r="AA6" s="41" t="s">
        <v>158</v>
      </c>
      <c r="AB6" s="42"/>
      <c r="AC6" s="24">
        <v>74.18231999999999</v>
      </c>
      <c r="AD6" s="24">
        <v>-447.976944</v>
      </c>
      <c r="AE6" s="24">
        <v>158.70204799999999</v>
      </c>
      <c r="AF6" s="24">
        <v>33.729664999999997</v>
      </c>
      <c r="AG6" s="24">
        <v>-183.84834999999998</v>
      </c>
      <c r="AH6" s="24">
        <v>5.2130000000000001</v>
      </c>
      <c r="AI6" s="25">
        <v>72.009</v>
      </c>
      <c r="AJ6" s="41">
        <v>12.813351237291387</v>
      </c>
    </row>
    <row r="7" spans="1:36" s="8" customFormat="1" ht="18" customHeight="1" x14ac:dyDescent="0.25">
      <c r="A7" s="16"/>
      <c r="B7" s="17" t="s">
        <v>73</v>
      </c>
      <c r="C7" s="18">
        <v>-0.82285900000000001</v>
      </c>
      <c r="D7" s="18">
        <v>-0.60659200000000002</v>
      </c>
      <c r="E7" s="18">
        <v>-0.38385599999999998</v>
      </c>
      <c r="F7" s="18">
        <v>-1.780859</v>
      </c>
      <c r="G7" s="18">
        <v>-0.394561</v>
      </c>
      <c r="H7" s="18">
        <v>-1.7583689999999998</v>
      </c>
      <c r="I7" s="18">
        <v>0.15986699999999998</v>
      </c>
      <c r="J7" s="18">
        <v>-0.18116199999999999</v>
      </c>
      <c r="K7" s="18">
        <v>-1.0568626799999998</v>
      </c>
      <c r="L7" s="18">
        <v>0.11882467999999992</v>
      </c>
      <c r="M7" s="18">
        <v>-6.3414999999999999E-2</v>
      </c>
      <c r="N7" s="18">
        <v>-12.66303067404219</v>
      </c>
      <c r="O7" s="18">
        <v>-0.71354125173719996</v>
      </c>
      <c r="P7" s="18">
        <v>-2.3760397905141999</v>
      </c>
      <c r="Q7" s="18">
        <v>-1.8382389577486005</v>
      </c>
      <c r="R7" s="18">
        <v>4.9278199999999996</v>
      </c>
      <c r="S7" s="18">
        <v>0</v>
      </c>
      <c r="T7" s="18">
        <v>0</v>
      </c>
      <c r="U7" s="18">
        <v>0</v>
      </c>
      <c r="V7" s="18">
        <v>0</v>
      </c>
      <c r="W7" s="18">
        <v>0</v>
      </c>
      <c r="X7" s="18">
        <v>0</v>
      </c>
      <c r="Y7" s="19">
        <v>0</v>
      </c>
      <c r="Z7" s="20" t="s">
        <v>30</v>
      </c>
      <c r="AA7" s="20" t="s">
        <v>30</v>
      </c>
      <c r="AB7" s="21"/>
      <c r="AC7" s="18">
        <v>0</v>
      </c>
      <c r="AD7" s="18">
        <v>-4.382752</v>
      </c>
      <c r="AE7" s="18">
        <v>-3.594166</v>
      </c>
      <c r="AF7" s="18">
        <v>-2.1742249999999999</v>
      </c>
      <c r="AG7" s="18">
        <v>-13.664483674042192</v>
      </c>
      <c r="AH7" s="18">
        <v>0</v>
      </c>
      <c r="AI7" s="19">
        <v>0</v>
      </c>
      <c r="AJ7" s="20" t="s">
        <v>30</v>
      </c>
    </row>
    <row r="8" spans="1:36" s="43" customFormat="1" ht="18" customHeight="1" x14ac:dyDescent="0.6">
      <c r="B8" s="23" t="s">
        <v>74</v>
      </c>
      <c r="C8" s="24">
        <v>50.044000999999994</v>
      </c>
      <c r="D8" s="24">
        <v>33.246670999999999</v>
      </c>
      <c r="E8" s="24">
        <v>72.87491</v>
      </c>
      <c r="F8" s="24">
        <v>-1.0576999999999999</v>
      </c>
      <c r="G8" s="24">
        <v>25.265611999999997</v>
      </c>
      <c r="H8" s="24">
        <v>28.772530999999997</v>
      </c>
      <c r="I8" s="24">
        <v>16.359043</v>
      </c>
      <c r="J8" s="24">
        <v>-38.841746000000001</v>
      </c>
      <c r="K8" s="24">
        <v>37.527900320000001</v>
      </c>
      <c r="L8" s="24">
        <v>-43.321841319999997</v>
      </c>
      <c r="M8" s="24">
        <v>-39.909026439999998</v>
      </c>
      <c r="N8" s="24">
        <v>-151.8098662340422</v>
      </c>
      <c r="O8" s="24">
        <v>54.648078418262799</v>
      </c>
      <c r="P8" s="24">
        <v>18.157564539485797</v>
      </c>
      <c r="Q8" s="24">
        <v>-38.5739959577486</v>
      </c>
      <c r="R8" s="24">
        <v>-29.018643999999998</v>
      </c>
      <c r="S8" s="24">
        <v>39.486999999999995</v>
      </c>
      <c r="T8" s="24">
        <v>18.096</v>
      </c>
      <c r="U8" s="24">
        <v>-9.2649999999999988</v>
      </c>
      <c r="V8" s="24">
        <v>23.690999999999999</v>
      </c>
      <c r="W8" s="24">
        <v>75.060999999999993</v>
      </c>
      <c r="X8" s="24">
        <v>36.048999999999999</v>
      </c>
      <c r="Y8" s="25">
        <v>43.585000000000001</v>
      </c>
      <c r="Z8" s="41">
        <v>0.20904879469610815</v>
      </c>
      <c r="AA8" s="41" t="s">
        <v>158</v>
      </c>
      <c r="AB8" s="42"/>
      <c r="AC8" s="24">
        <v>74.18231999999999</v>
      </c>
      <c r="AD8" s="24">
        <v>-452.35969599999999</v>
      </c>
      <c r="AE8" s="24">
        <v>155.10788199999999</v>
      </c>
      <c r="AF8" s="24">
        <v>31.555439999999997</v>
      </c>
      <c r="AG8" s="24">
        <v>-197.51283367404218</v>
      </c>
      <c r="AH8" s="24">
        <v>5.2130000000000001</v>
      </c>
      <c r="AI8" s="25">
        <v>72.009</v>
      </c>
      <c r="AJ8" s="41">
        <v>12.813351237291387</v>
      </c>
    </row>
    <row r="9" spans="1:36" ht="18" customHeight="1" x14ac:dyDescent="0.2">
      <c r="B9" s="28"/>
      <c r="C9" s="29"/>
      <c r="D9" s="29"/>
      <c r="E9" s="29"/>
      <c r="F9" s="29"/>
      <c r="G9" s="29"/>
      <c r="H9" s="29"/>
      <c r="I9" s="29"/>
      <c r="J9" s="29"/>
      <c r="K9" s="29"/>
      <c r="L9" s="29"/>
      <c r="M9" s="29"/>
      <c r="N9" s="29"/>
      <c r="O9" s="29"/>
      <c r="P9" s="29"/>
      <c r="Q9" s="29"/>
      <c r="R9" s="29"/>
      <c r="S9" s="29"/>
      <c r="T9" s="29"/>
      <c r="U9" s="29"/>
      <c r="V9" s="29"/>
      <c r="W9" s="29"/>
      <c r="X9" s="29"/>
      <c r="Y9" s="30"/>
      <c r="Z9" s="26"/>
      <c r="AA9" s="26"/>
      <c r="AB9" s="31"/>
      <c r="AC9" s="29"/>
      <c r="AD9" s="29"/>
      <c r="AE9" s="29"/>
      <c r="AF9" s="29"/>
      <c r="AG9" s="29"/>
      <c r="AH9" s="29"/>
      <c r="AI9" s="30"/>
      <c r="AJ9" s="26"/>
    </row>
    <row r="10" spans="1:36" s="22" customFormat="1" ht="18" customHeight="1" x14ac:dyDescent="0.25">
      <c r="A10" s="16"/>
      <c r="B10" s="39" t="s">
        <v>75</v>
      </c>
      <c r="C10" s="18"/>
      <c r="D10" s="18"/>
      <c r="E10" s="18"/>
      <c r="F10" s="18"/>
      <c r="G10" s="18"/>
      <c r="H10" s="18"/>
      <c r="I10" s="18"/>
      <c r="J10" s="18"/>
      <c r="K10" s="18"/>
      <c r="L10" s="18"/>
      <c r="M10" s="18"/>
      <c r="N10" s="18"/>
      <c r="O10" s="18"/>
      <c r="P10" s="18"/>
      <c r="Q10" s="18"/>
      <c r="R10" s="18"/>
      <c r="S10" s="18"/>
      <c r="T10" s="18"/>
      <c r="U10" s="18"/>
      <c r="V10" s="18"/>
      <c r="W10" s="18"/>
      <c r="X10" s="18"/>
      <c r="Y10" s="19"/>
      <c r="Z10" s="20"/>
      <c r="AA10" s="20"/>
      <c r="AB10" s="21"/>
      <c r="AC10" s="18"/>
      <c r="AD10" s="18"/>
      <c r="AE10" s="18"/>
      <c r="AF10" s="18"/>
      <c r="AG10" s="18"/>
      <c r="AH10" s="18"/>
      <c r="AI10" s="19"/>
      <c r="AJ10" s="20"/>
    </row>
    <row r="11" spans="1:36" s="8" customFormat="1" ht="18" customHeight="1" x14ac:dyDescent="0.25">
      <c r="A11" s="16"/>
      <c r="B11" s="17" t="s">
        <v>76</v>
      </c>
      <c r="C11" s="18">
        <v>14.935779</v>
      </c>
      <c r="D11" s="18">
        <v>14.407693</v>
      </c>
      <c r="E11" s="18">
        <v>11.379453</v>
      </c>
      <c r="F11" s="18">
        <v>20.902177999999999</v>
      </c>
      <c r="G11" s="18">
        <v>15.00929</v>
      </c>
      <c r="H11" s="18">
        <v>17.249606999999997</v>
      </c>
      <c r="I11" s="18">
        <v>12.218133</v>
      </c>
      <c r="J11" s="18">
        <v>18.477741459251448</v>
      </c>
      <c r="K11" s="18">
        <v>16.307888999999999</v>
      </c>
      <c r="L11" s="18">
        <v>16.720994740237828</v>
      </c>
      <c r="M11" s="18">
        <v>15.026884406061018</v>
      </c>
      <c r="N11" s="18">
        <v>16.723138662980205</v>
      </c>
      <c r="O11" s="18">
        <v>18.152887</v>
      </c>
      <c r="P11" s="18">
        <v>18.604154181726933</v>
      </c>
      <c r="Q11" s="18">
        <v>19.404128818273065</v>
      </c>
      <c r="R11" s="18">
        <v>14.768829999999999</v>
      </c>
      <c r="S11" s="18">
        <v>20.303000000000001</v>
      </c>
      <c r="T11" s="18">
        <v>18.163</v>
      </c>
      <c r="U11" s="18">
        <v>19.009999999999998</v>
      </c>
      <c r="V11" s="18">
        <v>15.732999999999999</v>
      </c>
      <c r="W11" s="18">
        <v>21.765000000000001</v>
      </c>
      <c r="X11" s="18">
        <v>23.093</v>
      </c>
      <c r="Y11" s="19">
        <v>27.881999999999998</v>
      </c>
      <c r="Z11" s="20">
        <v>0.20737885939462175</v>
      </c>
      <c r="AA11" s="20">
        <v>0.46670173592845865</v>
      </c>
      <c r="AB11" s="21"/>
      <c r="AC11" s="18">
        <v>29.833824999999997</v>
      </c>
      <c r="AD11" s="18">
        <v>74.206203000000002</v>
      </c>
      <c r="AE11" s="18">
        <v>61.625102999999996</v>
      </c>
      <c r="AF11" s="18">
        <v>62.954771459251447</v>
      </c>
      <c r="AG11" s="18">
        <v>64.77890680927905</v>
      </c>
      <c r="AH11" s="18">
        <v>70.929999999999993</v>
      </c>
      <c r="AI11" s="19">
        <v>73.209000000000003</v>
      </c>
      <c r="AJ11" s="20">
        <v>3.2130269279571522E-2</v>
      </c>
    </row>
    <row r="12" spans="1:36" s="8" customFormat="1" ht="18" customHeight="1" x14ac:dyDescent="0.25">
      <c r="A12" s="16"/>
      <c r="B12" s="17" t="s">
        <v>77</v>
      </c>
      <c r="C12" s="18">
        <v>8.4470709999999993</v>
      </c>
      <c r="D12" s="18">
        <v>5.8956059999999999</v>
      </c>
      <c r="E12" s="18">
        <v>6.177435</v>
      </c>
      <c r="F12" s="18">
        <v>5.2734769999999997</v>
      </c>
      <c r="G12" s="18">
        <v>6.1120619999999999</v>
      </c>
      <c r="H12" s="18">
        <v>6.5119369999999996</v>
      </c>
      <c r="I12" s="18">
        <v>6.2858869999999998</v>
      </c>
      <c r="J12" s="18">
        <v>6.2412067458907217</v>
      </c>
      <c r="K12" s="18">
        <v>6.2108619999999997</v>
      </c>
      <c r="L12" s="18">
        <v>6.1843110000000001</v>
      </c>
      <c r="M12" s="18">
        <v>6.1501089999999996</v>
      </c>
      <c r="N12" s="18">
        <v>5.4919279999999997</v>
      </c>
      <c r="O12" s="18">
        <v>2.8028253940571424</v>
      </c>
      <c r="P12" s="18">
        <v>1.9775160906473424</v>
      </c>
      <c r="Q12" s="18">
        <v>0.54548935925840492</v>
      </c>
      <c r="R12" s="18">
        <v>5.7491691560371097</v>
      </c>
      <c r="S12" s="18">
        <v>0.64</v>
      </c>
      <c r="T12" s="18">
        <v>4.0779999999999994</v>
      </c>
      <c r="U12" s="18">
        <v>3.5509999999999997</v>
      </c>
      <c r="V12" s="18">
        <v>3.2289999999999996</v>
      </c>
      <c r="W12" s="18">
        <v>3.2090000000000001</v>
      </c>
      <c r="X12" s="18">
        <v>3.25</v>
      </c>
      <c r="Y12" s="19">
        <v>3.1869999999999998</v>
      </c>
      <c r="Z12" s="20">
        <v>-1.9384615384615445E-2</v>
      </c>
      <c r="AA12" s="20">
        <v>-0.10250633624331174</v>
      </c>
      <c r="AB12" s="21"/>
      <c r="AC12" s="18">
        <v>23.167828999999998</v>
      </c>
      <c r="AD12" s="18">
        <v>27.667176999999999</v>
      </c>
      <c r="AE12" s="18">
        <v>25.793588999999997</v>
      </c>
      <c r="AF12" s="18">
        <v>25.151092745890722</v>
      </c>
      <c r="AG12" s="18">
        <v>24.037209999999998</v>
      </c>
      <c r="AH12" s="18">
        <v>11.074999999999999</v>
      </c>
      <c r="AI12" s="19">
        <v>11.497999999999999</v>
      </c>
      <c r="AJ12" s="20">
        <v>3.819413092550783E-2</v>
      </c>
    </row>
    <row r="13" spans="1:36" s="8" customFormat="1" ht="18" customHeight="1" x14ac:dyDescent="0.25">
      <c r="A13" s="16"/>
      <c r="B13" s="17" t="s">
        <v>78</v>
      </c>
      <c r="C13" s="18">
        <v>0</v>
      </c>
      <c r="D13" s="18">
        <v>-7.0024499999999996</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9">
        <v>0</v>
      </c>
      <c r="Z13" s="20" t="s">
        <v>30</v>
      </c>
      <c r="AA13" s="20" t="s">
        <v>30</v>
      </c>
      <c r="AB13" s="21"/>
      <c r="AC13" s="18">
        <v>-29.191443999999997</v>
      </c>
      <c r="AD13" s="18">
        <v>-21.007349999999999</v>
      </c>
      <c r="AE13" s="18">
        <v>-7.0024499999999996</v>
      </c>
      <c r="AF13" s="18">
        <v>0</v>
      </c>
      <c r="AG13" s="18">
        <v>0</v>
      </c>
      <c r="AH13" s="18">
        <v>0</v>
      </c>
      <c r="AI13" s="19">
        <v>0</v>
      </c>
      <c r="AJ13" s="20" t="s">
        <v>30</v>
      </c>
    </row>
    <row r="14" spans="1:36" s="8" customFormat="1" ht="18" customHeight="1" x14ac:dyDescent="0.25">
      <c r="A14" s="16"/>
      <c r="B14" s="17" t="s">
        <v>160</v>
      </c>
      <c r="C14" s="18">
        <v>0</v>
      </c>
      <c r="D14" s="18">
        <v>0</v>
      </c>
      <c r="E14" s="18">
        <v>0</v>
      </c>
      <c r="F14" s="18">
        <v>0</v>
      </c>
      <c r="G14" s="18">
        <v>0</v>
      </c>
      <c r="H14" s="18">
        <v>0</v>
      </c>
      <c r="I14" s="18">
        <v>0</v>
      </c>
      <c r="J14" s="18">
        <v>0</v>
      </c>
      <c r="K14" s="18">
        <v>0</v>
      </c>
      <c r="L14" s="18">
        <v>0</v>
      </c>
      <c r="M14" s="18">
        <v>0</v>
      </c>
      <c r="N14" s="18">
        <v>0</v>
      </c>
      <c r="O14" s="18">
        <v>2.3806188399999999</v>
      </c>
      <c r="P14" s="18">
        <v>-1.3455200000000187E-3</v>
      </c>
      <c r="Q14" s="18">
        <v>-7.0945600000000553E-3</v>
      </c>
      <c r="R14" s="18">
        <v>-2.3721787599999997</v>
      </c>
      <c r="S14" s="18">
        <v>1.2829999999999999</v>
      </c>
      <c r="T14" s="18">
        <v>0</v>
      </c>
      <c r="U14" s="18">
        <v>0</v>
      </c>
      <c r="V14" s="18">
        <v>16.081</v>
      </c>
      <c r="W14" s="18">
        <v>0</v>
      </c>
      <c r="X14" s="18">
        <v>0</v>
      </c>
      <c r="Y14" s="19">
        <v>2.0049999999999999</v>
      </c>
      <c r="Z14" s="20" t="s">
        <v>30</v>
      </c>
      <c r="AA14" s="20" t="s">
        <v>30</v>
      </c>
      <c r="AB14" s="21"/>
      <c r="AC14" s="18">
        <v>0</v>
      </c>
      <c r="AD14" s="18">
        <v>0</v>
      </c>
      <c r="AE14" s="18">
        <v>0</v>
      </c>
      <c r="AF14" s="18">
        <v>0</v>
      </c>
      <c r="AG14" s="18">
        <v>0</v>
      </c>
      <c r="AH14" s="18">
        <v>0</v>
      </c>
      <c r="AI14" s="19">
        <v>17.364000000000001</v>
      </c>
      <c r="AJ14" s="20" t="s">
        <v>30</v>
      </c>
    </row>
    <row r="15" spans="1:36" s="8" customFormat="1" ht="18" customHeight="1" x14ac:dyDescent="0.25">
      <c r="A15" s="16"/>
      <c r="B15" s="17" t="s">
        <v>79</v>
      </c>
      <c r="C15" s="18">
        <v>0</v>
      </c>
      <c r="D15" s="18">
        <v>0</v>
      </c>
      <c r="E15" s="18">
        <v>0</v>
      </c>
      <c r="F15" s="18">
        <v>2.3884599999999998</v>
      </c>
      <c r="G15" s="18">
        <v>0</v>
      </c>
      <c r="H15" s="18">
        <v>0</v>
      </c>
      <c r="I15" s="18">
        <v>0</v>
      </c>
      <c r="J15" s="18">
        <v>0</v>
      </c>
      <c r="K15" s="18">
        <v>0</v>
      </c>
      <c r="L15" s="18">
        <v>0</v>
      </c>
      <c r="M15" s="18">
        <v>0</v>
      </c>
      <c r="N15" s="18">
        <v>0</v>
      </c>
      <c r="O15" s="18">
        <v>0</v>
      </c>
      <c r="P15" s="18">
        <v>4.7477999999999999E-2</v>
      </c>
      <c r="Q15" s="18">
        <v>0</v>
      </c>
      <c r="R15" s="18">
        <v>5.22E-4</v>
      </c>
      <c r="S15" s="18">
        <v>0</v>
      </c>
      <c r="T15" s="18">
        <v>0</v>
      </c>
      <c r="U15" s="18">
        <v>8.0000000000000002E-3</v>
      </c>
      <c r="V15" s="18">
        <v>0</v>
      </c>
      <c r="W15" s="18">
        <v>0</v>
      </c>
      <c r="X15" s="18">
        <v>0</v>
      </c>
      <c r="Y15" s="19">
        <v>0</v>
      </c>
      <c r="Z15" s="20" t="s">
        <v>30</v>
      </c>
      <c r="AA15" s="20">
        <v>-1</v>
      </c>
      <c r="AB15" s="21"/>
      <c r="AC15" s="18">
        <v>9.0351610000000004</v>
      </c>
      <c r="AD15" s="18">
        <v>2.5118339999999999</v>
      </c>
      <c r="AE15" s="18">
        <v>2.3884599999999998</v>
      </c>
      <c r="AF15" s="18">
        <v>0</v>
      </c>
      <c r="AG15" s="18">
        <v>0</v>
      </c>
      <c r="AH15" s="18">
        <v>4.8000000000000001E-2</v>
      </c>
      <c r="AI15" s="19">
        <v>8.0000000000000002E-3</v>
      </c>
      <c r="AJ15" s="20">
        <v>-0.83333333333333337</v>
      </c>
    </row>
    <row r="16" spans="1:36" s="22" customFormat="1" ht="18" customHeight="1" x14ac:dyDescent="0.25">
      <c r="A16" s="16"/>
      <c r="B16" s="17" t="s">
        <v>80</v>
      </c>
      <c r="C16" s="18">
        <v>-4.7961830000000001</v>
      </c>
      <c r="D16" s="18">
        <v>-14.900355999999999</v>
      </c>
      <c r="E16" s="18">
        <v>-14.712783</v>
      </c>
      <c r="F16" s="18">
        <v>-3.8035949999999996</v>
      </c>
      <c r="G16" s="18">
        <v>-5.8658999999999999</v>
      </c>
      <c r="H16" s="18">
        <v>-6.085807</v>
      </c>
      <c r="I16" s="18">
        <v>-4.6671199999999997</v>
      </c>
      <c r="J16" s="18">
        <v>5.2128189999999996</v>
      </c>
      <c r="K16" s="18">
        <v>-5.4452569999999998</v>
      </c>
      <c r="L16" s="18">
        <v>-4.96753</v>
      </c>
      <c r="M16" s="18">
        <v>-5.9705759999999994</v>
      </c>
      <c r="N16" s="18">
        <v>-4.0586099999999998</v>
      </c>
      <c r="O16" s="18">
        <v>-7.7523409999999995</v>
      </c>
      <c r="P16" s="18">
        <v>-5.7522310000000001</v>
      </c>
      <c r="Q16" s="18">
        <v>-6.7171459999999996</v>
      </c>
      <c r="R16" s="18">
        <v>0.226718</v>
      </c>
      <c r="S16" s="18">
        <v>-5.1520000000000001</v>
      </c>
      <c r="T16" s="18">
        <v>-4.3719999999999999</v>
      </c>
      <c r="U16" s="18">
        <v>-6.718</v>
      </c>
      <c r="V16" s="18">
        <v>-6.4909999999999997</v>
      </c>
      <c r="W16" s="18">
        <v>-7.8519999999999994</v>
      </c>
      <c r="X16" s="18">
        <v>-8.298</v>
      </c>
      <c r="Y16" s="19">
        <v>-6.0969999999999995</v>
      </c>
      <c r="Z16" s="20">
        <v>-0.26524463726199088</v>
      </c>
      <c r="AA16" s="20">
        <v>-9.2438225662399565E-2</v>
      </c>
      <c r="AB16" s="21"/>
      <c r="AC16" s="18">
        <v>6.4026069999999997</v>
      </c>
      <c r="AD16" s="18">
        <v>14.260767999999999</v>
      </c>
      <c r="AE16" s="18">
        <v>-38.212916999999997</v>
      </c>
      <c r="AF16" s="18">
        <v>-11.406008</v>
      </c>
      <c r="AG16" s="18">
        <v>-20.441973000000001</v>
      </c>
      <c r="AH16" s="18">
        <v>-19.994999999999997</v>
      </c>
      <c r="AI16" s="19">
        <v>-22.733000000000001</v>
      </c>
      <c r="AJ16" s="20">
        <v>0.13693423355838985</v>
      </c>
    </row>
    <row r="17" spans="1:36" s="32" customFormat="1" ht="18" customHeight="1" x14ac:dyDescent="0.25">
      <c r="A17" s="27"/>
      <c r="B17" s="17" t="s">
        <v>81</v>
      </c>
      <c r="C17" s="18">
        <v>0.55608800000000003</v>
      </c>
      <c r="D17" s="18">
        <v>0.203126</v>
      </c>
      <c r="E17" s="18">
        <v>-1.5902229999999999</v>
      </c>
      <c r="F17" s="18">
        <v>0.831009</v>
      </c>
      <c r="G17" s="18">
        <v>0</v>
      </c>
      <c r="H17" s="18">
        <v>0</v>
      </c>
      <c r="I17" s="18">
        <v>0</v>
      </c>
      <c r="J17" s="18">
        <v>0.45173999999999997</v>
      </c>
      <c r="K17" s="18">
        <v>0</v>
      </c>
      <c r="L17" s="18">
        <v>0</v>
      </c>
      <c r="M17" s="18">
        <v>0</v>
      </c>
      <c r="N17" s="18">
        <v>-0.13478299999999999</v>
      </c>
      <c r="O17" s="18">
        <v>2.8891E-2</v>
      </c>
      <c r="P17" s="18">
        <v>0</v>
      </c>
      <c r="Q17" s="18">
        <v>-6.3803039999999998</v>
      </c>
      <c r="R17" s="18">
        <v>-3.1586999999999997E-2</v>
      </c>
      <c r="S17" s="18">
        <v>0</v>
      </c>
      <c r="T17" s="18">
        <v>0</v>
      </c>
      <c r="U17" s="18">
        <v>-0.89799999999999991</v>
      </c>
      <c r="V17" s="18">
        <v>-18.042999999999999</v>
      </c>
      <c r="W17" s="18">
        <v>-18.077999999999999</v>
      </c>
      <c r="X17" s="18">
        <v>-0.42699999999999999</v>
      </c>
      <c r="Y17" s="19">
        <v>-10.914999999999999</v>
      </c>
      <c r="Z17" s="20">
        <v>24.562060889929739</v>
      </c>
      <c r="AA17" s="20">
        <v>11.154788418708241</v>
      </c>
      <c r="AB17" s="21"/>
      <c r="AC17" s="18">
        <v>-0.35745099999999996</v>
      </c>
      <c r="AD17" s="18">
        <v>-2.0382169999999999</v>
      </c>
      <c r="AE17" s="18">
        <v>0</v>
      </c>
      <c r="AF17" s="18">
        <v>0.45173999999999997</v>
      </c>
      <c r="AG17" s="18">
        <v>-0.13478299999999999</v>
      </c>
      <c r="AH17" s="18">
        <v>-6.383</v>
      </c>
      <c r="AI17" s="19">
        <v>-18.940999999999999</v>
      </c>
      <c r="AJ17" s="20">
        <v>1.9674134419551934</v>
      </c>
    </row>
    <row r="18" spans="1:36" s="32" customFormat="1" ht="18" customHeight="1" x14ac:dyDescent="0.25">
      <c r="A18" s="27"/>
      <c r="B18" s="17" t="s">
        <v>82</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6.7009999999999996</v>
      </c>
      <c r="T18" s="18">
        <v>-0.76800000000000002</v>
      </c>
      <c r="U18" s="18">
        <v>17.058</v>
      </c>
      <c r="V18" s="18">
        <v>-22.991</v>
      </c>
      <c r="W18" s="18">
        <v>4.5729999999999995</v>
      </c>
      <c r="X18" s="18">
        <v>2.8759999999999999</v>
      </c>
      <c r="Y18" s="19">
        <v>6.5359999999999996</v>
      </c>
      <c r="Z18" s="20">
        <v>1.2726008344923505</v>
      </c>
      <c r="AA18" s="20">
        <v>-0.61683667487395943</v>
      </c>
      <c r="AB18" s="21"/>
      <c r="AC18" s="18">
        <v>-7.064451</v>
      </c>
      <c r="AD18" s="18">
        <v>0</v>
      </c>
      <c r="AE18" s="18">
        <v>0</v>
      </c>
      <c r="AF18" s="18">
        <v>0</v>
      </c>
      <c r="AG18" s="18">
        <v>0</v>
      </c>
      <c r="AH18" s="18">
        <v>0</v>
      </c>
      <c r="AI18" s="19">
        <v>0</v>
      </c>
      <c r="AJ18" s="20" t="s">
        <v>30</v>
      </c>
    </row>
    <row r="19" spans="1:36" s="22" customFormat="1" ht="18" customHeight="1" x14ac:dyDescent="0.25">
      <c r="A19" s="16"/>
      <c r="B19" s="17" t="s">
        <v>83</v>
      </c>
      <c r="C19" s="18">
        <v>15.647763999999999</v>
      </c>
      <c r="D19" s="18">
        <v>-1.9909889999999999</v>
      </c>
      <c r="E19" s="18">
        <v>-3.1570389999999997</v>
      </c>
      <c r="F19" s="18">
        <v>13.080821</v>
      </c>
      <c r="G19" s="18">
        <v>19.874680999999999</v>
      </c>
      <c r="H19" s="18">
        <v>11.098421999999999</v>
      </c>
      <c r="I19" s="18">
        <v>3.3053349999999999</v>
      </c>
      <c r="J19" s="18">
        <v>-46.623757999999995</v>
      </c>
      <c r="K19" s="18">
        <v>19.315155000000001</v>
      </c>
      <c r="L19" s="18">
        <v>8.0305149999999994</v>
      </c>
      <c r="M19" s="18">
        <v>-9.636493999999999</v>
      </c>
      <c r="N19" s="18">
        <v>-47.289029999999997</v>
      </c>
      <c r="O19" s="18">
        <v>47.988579999999999</v>
      </c>
      <c r="P19" s="18">
        <v>50.530139999999996</v>
      </c>
      <c r="Q19" s="18">
        <v>51.278624000000001</v>
      </c>
      <c r="R19" s="18">
        <v>-68.140343999999999</v>
      </c>
      <c r="S19" s="18">
        <v>60.300999999999995</v>
      </c>
      <c r="T19" s="18">
        <v>82.03</v>
      </c>
      <c r="U19" s="18">
        <v>-98.452999999999989</v>
      </c>
      <c r="V19" s="18">
        <v>-35.933</v>
      </c>
      <c r="W19" s="18">
        <v>39.271000000000001</v>
      </c>
      <c r="X19" s="18">
        <v>-5.8649999999999993</v>
      </c>
      <c r="Y19" s="19">
        <v>0.21199999999999999</v>
      </c>
      <c r="Z19" s="20" t="s">
        <v>158</v>
      </c>
      <c r="AA19" s="20" t="s">
        <v>158</v>
      </c>
      <c r="AB19" s="21"/>
      <c r="AC19" s="18">
        <v>-2.1110910000000001</v>
      </c>
      <c r="AD19" s="18">
        <v>61.117113999999994</v>
      </c>
      <c r="AE19" s="18">
        <v>23.580556999999999</v>
      </c>
      <c r="AF19" s="18">
        <v>-12.345319999999999</v>
      </c>
      <c r="AG19" s="18">
        <v>-29.579853999999997</v>
      </c>
      <c r="AH19" s="18">
        <v>81.656999999999996</v>
      </c>
      <c r="AI19" s="19">
        <v>7.9449999999999994</v>
      </c>
      <c r="AJ19" s="20">
        <v>-0.90270276889917578</v>
      </c>
    </row>
    <row r="20" spans="1:36" s="32" customFormat="1" ht="18" customHeight="1" x14ac:dyDescent="0.25">
      <c r="A20" s="27"/>
      <c r="B20" s="17" t="s">
        <v>84</v>
      </c>
      <c r="C20" s="18">
        <v>12.945022</v>
      </c>
      <c r="D20" s="18">
        <v>-6.6672959999999994</v>
      </c>
      <c r="E20" s="18">
        <v>10.336962999999999</v>
      </c>
      <c r="F20" s="18">
        <v>-20.795586999999998</v>
      </c>
      <c r="G20" s="18">
        <v>7.1957719999999998</v>
      </c>
      <c r="H20" s="18">
        <v>12.379439999999999</v>
      </c>
      <c r="I20" s="18">
        <v>-9.5645810000000004</v>
      </c>
      <c r="J20" s="18">
        <v>9.183978999999999</v>
      </c>
      <c r="K20" s="18">
        <v>1.8649629999999999</v>
      </c>
      <c r="L20" s="18">
        <v>1.372371</v>
      </c>
      <c r="M20" s="18">
        <v>-3.891769</v>
      </c>
      <c r="N20" s="18">
        <v>1.4492689999999999</v>
      </c>
      <c r="O20" s="18">
        <v>0.86072599999999999</v>
      </c>
      <c r="P20" s="18">
        <v>-7.0387999999999992E-2</v>
      </c>
      <c r="Q20" s="18">
        <v>6.4462079999999995</v>
      </c>
      <c r="R20" s="18">
        <v>42.571453999999996</v>
      </c>
      <c r="S20" s="18">
        <v>-13.626999999999999</v>
      </c>
      <c r="T20" s="18">
        <v>9.9909999999999997</v>
      </c>
      <c r="U20" s="18">
        <v>6.9799999999999995</v>
      </c>
      <c r="V20" s="18">
        <v>-2.173</v>
      </c>
      <c r="W20" s="18">
        <v>7.68</v>
      </c>
      <c r="X20" s="18">
        <v>3.3489999999999998</v>
      </c>
      <c r="Y20" s="19">
        <v>15.476999999999999</v>
      </c>
      <c r="Z20" s="20">
        <v>3.6213795162735147</v>
      </c>
      <c r="AA20" s="20">
        <v>1.2173352435530087</v>
      </c>
      <c r="AB20" s="21"/>
      <c r="AC20" s="18">
        <v>9.0663839999999993</v>
      </c>
      <c r="AD20" s="18">
        <v>19.071007999999999</v>
      </c>
      <c r="AE20" s="18">
        <v>-4.180898</v>
      </c>
      <c r="AF20" s="18">
        <v>19.194610000000001</v>
      </c>
      <c r="AG20" s="18">
        <v>0.79483399999999993</v>
      </c>
      <c r="AH20" s="18">
        <v>49.808</v>
      </c>
      <c r="AI20" s="19">
        <v>1.171</v>
      </c>
      <c r="AJ20" s="20">
        <v>-0.97648972052682304</v>
      </c>
    </row>
    <row r="21" spans="1:36" s="8" customFormat="1" ht="18" customHeight="1" x14ac:dyDescent="0.25">
      <c r="A21" s="16"/>
      <c r="B21" s="17" t="s">
        <v>85</v>
      </c>
      <c r="C21" s="18">
        <v>-0.14289499999999999</v>
      </c>
      <c r="D21" s="18">
        <v>-0.108347</v>
      </c>
      <c r="E21" s="18">
        <v>-1.1695949999999999</v>
      </c>
      <c r="F21" s="18">
        <v>-2.097353</v>
      </c>
      <c r="G21" s="18">
        <v>-2.0183839999999997</v>
      </c>
      <c r="H21" s="18">
        <v>-2.1336520000000001</v>
      </c>
      <c r="I21" s="18">
        <v>-1.9242669999999999</v>
      </c>
      <c r="J21" s="18">
        <v>-1.7289919999999999</v>
      </c>
      <c r="K21" s="18">
        <v>-1.9847729999999999</v>
      </c>
      <c r="L21" s="18">
        <v>-1.285671</v>
      </c>
      <c r="M21" s="18">
        <v>-0.18108156000000009</v>
      </c>
      <c r="N21" s="18">
        <v>-0.18292043999999991</v>
      </c>
      <c r="O21" s="18">
        <v>-2.3828189999999999E-2</v>
      </c>
      <c r="P21" s="18">
        <v>-4.4468100000000007E-3</v>
      </c>
      <c r="Q21" s="18">
        <v>-5.4440000000000001E-3</v>
      </c>
      <c r="R21" s="18">
        <v>3.3718999999999999E-2</v>
      </c>
      <c r="S21" s="18">
        <v>0</v>
      </c>
      <c r="T21" s="18">
        <v>0</v>
      </c>
      <c r="U21" s="18">
        <v>0</v>
      </c>
      <c r="V21" s="18">
        <v>0</v>
      </c>
      <c r="W21" s="18">
        <v>0</v>
      </c>
      <c r="X21" s="18">
        <v>0</v>
      </c>
      <c r="Y21" s="19">
        <v>0</v>
      </c>
      <c r="Z21" s="20" t="s">
        <v>30</v>
      </c>
      <c r="AA21" s="20" t="s">
        <v>30</v>
      </c>
      <c r="AB21" s="21"/>
      <c r="AC21" s="18">
        <v>-0.50468599999999997</v>
      </c>
      <c r="AD21" s="18">
        <v>-0.726854</v>
      </c>
      <c r="AE21" s="18">
        <v>-3.5181899999999997</v>
      </c>
      <c r="AF21" s="18">
        <v>-7.8052949999999992</v>
      </c>
      <c r="AG21" s="18">
        <v>-3.6344459999999996</v>
      </c>
      <c r="AH21" s="18">
        <v>0</v>
      </c>
      <c r="AI21" s="19">
        <v>0</v>
      </c>
      <c r="AJ21" s="20" t="s">
        <v>30</v>
      </c>
    </row>
    <row r="22" spans="1:36" s="8" customFormat="1" ht="18" customHeight="1" x14ac:dyDescent="0.25">
      <c r="A22" s="16"/>
      <c r="B22" s="17" t="s">
        <v>86</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9">
        <v>0</v>
      </c>
      <c r="Z22" s="20" t="s">
        <v>30</v>
      </c>
      <c r="AA22" s="20" t="s">
        <v>30</v>
      </c>
      <c r="AB22" s="21"/>
      <c r="AC22" s="18">
        <v>0</v>
      </c>
      <c r="AD22" s="18">
        <v>137.69875999999999</v>
      </c>
      <c r="AE22" s="18">
        <v>0</v>
      </c>
      <c r="AF22" s="18">
        <v>0</v>
      </c>
      <c r="AG22" s="18">
        <v>0</v>
      </c>
      <c r="AH22" s="18">
        <v>0</v>
      </c>
      <c r="AI22" s="19">
        <v>0</v>
      </c>
      <c r="AJ22" s="20" t="s">
        <v>30</v>
      </c>
    </row>
    <row r="23" spans="1:36" s="8" customFormat="1" ht="18" customHeight="1" x14ac:dyDescent="0.25">
      <c r="A23" s="16"/>
      <c r="B23" s="17" t="s">
        <v>87</v>
      </c>
      <c r="C23" s="18">
        <v>9.7175529999999988</v>
      </c>
      <c r="D23" s="18">
        <v>3.849783</v>
      </c>
      <c r="E23" s="18">
        <v>-2.7614069999999997</v>
      </c>
      <c r="F23" s="18">
        <v>-9.330705</v>
      </c>
      <c r="G23" s="18">
        <v>-3.1739379999999997</v>
      </c>
      <c r="H23" s="18">
        <v>-2.4082969999999997</v>
      </c>
      <c r="I23" s="18">
        <v>-2.2848989999999998</v>
      </c>
      <c r="J23" s="18">
        <v>-5.988137</v>
      </c>
      <c r="K23" s="18">
        <v>-1.9751269999999999</v>
      </c>
      <c r="L23" s="18">
        <v>-6.0900179999999997</v>
      </c>
      <c r="M23" s="18">
        <v>8.0839449999999999</v>
      </c>
      <c r="N23" s="18">
        <v>10.030175999999999</v>
      </c>
      <c r="O23" s="18">
        <v>10.52228</v>
      </c>
      <c r="P23" s="18">
        <v>7.7629989500000001</v>
      </c>
      <c r="Q23" s="18">
        <v>0.32607505000000075</v>
      </c>
      <c r="R23" s="18">
        <v>23.440645999999997</v>
      </c>
      <c r="S23" s="18">
        <v>9.0060000000000002</v>
      </c>
      <c r="T23" s="18">
        <v>12.199</v>
      </c>
      <c r="U23" s="18">
        <v>18.887</v>
      </c>
      <c r="V23" s="18">
        <v>-3.0329999999999999</v>
      </c>
      <c r="W23" s="18">
        <v>15.145</v>
      </c>
      <c r="X23" s="18">
        <v>-5.4319999999999995</v>
      </c>
      <c r="Y23" s="19">
        <v>5.0030000000000001</v>
      </c>
      <c r="Z23" s="20" t="s">
        <v>158</v>
      </c>
      <c r="AA23" s="20">
        <v>-0.7351088049981469</v>
      </c>
      <c r="AB23" s="21"/>
      <c r="AC23" s="18">
        <v>-5.9317539999999997</v>
      </c>
      <c r="AD23" s="18">
        <v>95.737679999999997</v>
      </c>
      <c r="AE23" s="18">
        <v>1.4752239999999999</v>
      </c>
      <c r="AF23" s="18">
        <v>-13.855271</v>
      </c>
      <c r="AG23" s="18">
        <v>10.048976</v>
      </c>
      <c r="AH23" s="18">
        <v>42.052</v>
      </c>
      <c r="AI23" s="19">
        <v>37.058999999999997</v>
      </c>
      <c r="AJ23" s="20">
        <v>-0.11873394844478269</v>
      </c>
    </row>
    <row r="24" spans="1:36" s="22" customFormat="1" ht="18" customHeight="1" x14ac:dyDescent="0.25">
      <c r="A24" s="16"/>
      <c r="B24" s="17" t="s">
        <v>88</v>
      </c>
      <c r="C24" s="18">
        <v>11.935998999999999</v>
      </c>
      <c r="D24" s="18">
        <v>9.8306799999999992</v>
      </c>
      <c r="E24" s="18">
        <v>12.399308999999999</v>
      </c>
      <c r="F24" s="18">
        <v>-1.8317479999999999</v>
      </c>
      <c r="G24" s="18">
        <v>9.8395460000000003</v>
      </c>
      <c r="H24" s="18">
        <v>11.252507999999999</v>
      </c>
      <c r="I24" s="18">
        <v>10.388121999999999</v>
      </c>
      <c r="J24" s="18">
        <v>2.73339</v>
      </c>
      <c r="K24" s="18">
        <v>8.8108190000000004</v>
      </c>
      <c r="L24" s="18">
        <v>12.739115999999999</v>
      </c>
      <c r="M24" s="18">
        <v>3.0590199999999999</v>
      </c>
      <c r="N24" s="18">
        <v>16.488851999999998</v>
      </c>
      <c r="O24" s="18">
        <v>11.727677</v>
      </c>
      <c r="P24" s="18">
        <v>13.861229</v>
      </c>
      <c r="Q24" s="18">
        <v>12.895432999999999</v>
      </c>
      <c r="R24" s="18">
        <v>12.690660999999999</v>
      </c>
      <c r="S24" s="18">
        <v>8.9309999999999992</v>
      </c>
      <c r="T24" s="18">
        <v>7.5809999999999995</v>
      </c>
      <c r="U24" s="18">
        <v>6.9479999999999995</v>
      </c>
      <c r="V24" s="18">
        <v>19.736999999999998</v>
      </c>
      <c r="W24" s="18">
        <v>6.7389999999999999</v>
      </c>
      <c r="X24" s="18">
        <v>7.2279999999999998</v>
      </c>
      <c r="Y24" s="19">
        <v>6.3719999999999999</v>
      </c>
      <c r="Z24" s="20">
        <v>-0.11842833425567234</v>
      </c>
      <c r="AA24" s="20">
        <v>-8.2901554404145039E-2</v>
      </c>
      <c r="AB24" s="21"/>
      <c r="AC24" s="18">
        <v>44.426220000000001</v>
      </c>
      <c r="AD24" s="18">
        <v>35.484452999999995</v>
      </c>
      <c r="AE24" s="18">
        <v>32.334240000000001</v>
      </c>
      <c r="AF24" s="18">
        <v>34.213566</v>
      </c>
      <c r="AG24" s="18">
        <v>41.097806999999996</v>
      </c>
      <c r="AH24" s="18">
        <v>51.174999999999997</v>
      </c>
      <c r="AI24" s="19">
        <v>43.196999999999996</v>
      </c>
      <c r="AJ24" s="20">
        <v>-0.15589643380556917</v>
      </c>
    </row>
    <row r="25" spans="1:36" s="22" customFormat="1" ht="18" customHeight="1" x14ac:dyDescent="0.25">
      <c r="A25" s="16"/>
      <c r="B25" s="17" t="s">
        <v>161</v>
      </c>
      <c r="C25" s="18">
        <v>0</v>
      </c>
      <c r="D25" s="18">
        <v>0</v>
      </c>
      <c r="E25" s="18">
        <v>0</v>
      </c>
      <c r="F25" s="18">
        <v>0</v>
      </c>
      <c r="G25" s="18">
        <v>0</v>
      </c>
      <c r="H25" s="18">
        <v>0</v>
      </c>
      <c r="I25" s="18">
        <v>0</v>
      </c>
      <c r="J25" s="18">
        <v>0</v>
      </c>
      <c r="K25" s="18">
        <v>0</v>
      </c>
      <c r="L25" s="18">
        <v>0</v>
      </c>
      <c r="M25" s="18">
        <v>0</v>
      </c>
      <c r="N25" s="18">
        <v>0</v>
      </c>
      <c r="O25" s="18">
        <v>0</v>
      </c>
      <c r="P25" s="18">
        <v>0</v>
      </c>
      <c r="Q25" s="18">
        <v>31.194579999999998</v>
      </c>
      <c r="R25" s="18">
        <v>-10.72758</v>
      </c>
      <c r="S25" s="18">
        <v>0.46499999999999997</v>
      </c>
      <c r="T25" s="18">
        <v>-3.1159999999999997</v>
      </c>
      <c r="U25" s="18">
        <v>-4.3319999999999999</v>
      </c>
      <c r="V25" s="18">
        <v>1.9359999999999999</v>
      </c>
      <c r="W25" s="18">
        <v>-1.9609999999999999</v>
      </c>
      <c r="X25" s="18">
        <v>1.9</v>
      </c>
      <c r="Y25" s="19">
        <v>1.99</v>
      </c>
      <c r="Z25" s="20">
        <v>4.7368421052631726E-2</v>
      </c>
      <c r="AA25" s="20" t="s">
        <v>158</v>
      </c>
      <c r="AB25" s="21"/>
      <c r="AC25" s="18">
        <v>0</v>
      </c>
      <c r="AD25" s="18">
        <v>0</v>
      </c>
      <c r="AE25" s="18">
        <v>0</v>
      </c>
      <c r="AF25" s="18">
        <v>0</v>
      </c>
      <c r="AG25" s="18">
        <v>0</v>
      </c>
      <c r="AH25" s="18">
        <v>20.466999999999999</v>
      </c>
      <c r="AI25" s="19">
        <v>-5.0469999999999997</v>
      </c>
      <c r="AJ25" s="20" t="s">
        <v>158</v>
      </c>
    </row>
    <row r="26" spans="1:36" s="8" customFormat="1" ht="18" customHeight="1" x14ac:dyDescent="0.25">
      <c r="A26" s="16"/>
      <c r="B26" s="17" t="s">
        <v>89</v>
      </c>
      <c r="C26" s="18">
        <v>0</v>
      </c>
      <c r="D26" s="18">
        <v>0</v>
      </c>
      <c r="E26" s="18">
        <v>0</v>
      </c>
      <c r="F26" s="18">
        <v>-3.21027</v>
      </c>
      <c r="G26" s="18">
        <v>0</v>
      </c>
      <c r="H26" s="18">
        <v>0</v>
      </c>
      <c r="I26" s="18">
        <v>0</v>
      </c>
      <c r="J26" s="18">
        <v>-3.7499039999999999</v>
      </c>
      <c r="K26" s="18">
        <v>0</v>
      </c>
      <c r="L26" s="18">
        <v>0</v>
      </c>
      <c r="M26" s="18">
        <v>0</v>
      </c>
      <c r="N26" s="18">
        <v>-1.5518999999999998</v>
      </c>
      <c r="O26" s="18">
        <v>-0.38797499999999996</v>
      </c>
      <c r="P26" s="18">
        <v>-0.38797499999999996</v>
      </c>
      <c r="Q26" s="18">
        <v>-0.38797499999999996</v>
      </c>
      <c r="R26" s="18">
        <v>-0.388075</v>
      </c>
      <c r="S26" s="18">
        <v>-0.38799999999999996</v>
      </c>
      <c r="T26" s="18">
        <v>0.13</v>
      </c>
      <c r="U26" s="18">
        <v>-1.3999999999999999E-2</v>
      </c>
      <c r="V26" s="18">
        <v>-0.40699999999999997</v>
      </c>
      <c r="W26" s="18">
        <v>-0.47499999999999998</v>
      </c>
      <c r="X26" s="18">
        <v>-0.47599999999999998</v>
      </c>
      <c r="Y26" s="19">
        <v>-0.47499999999999998</v>
      </c>
      <c r="Z26" s="20">
        <v>-2.1008403361344463E-3</v>
      </c>
      <c r="AA26" s="20">
        <v>32.928571428571431</v>
      </c>
      <c r="AB26" s="21"/>
      <c r="AC26" s="18">
        <v>-1.4822929999999999</v>
      </c>
      <c r="AD26" s="18">
        <v>-2.0372059999999999</v>
      </c>
      <c r="AE26" s="18">
        <v>-3.21027</v>
      </c>
      <c r="AF26" s="18">
        <v>-3.7499039999999999</v>
      </c>
      <c r="AG26" s="18">
        <v>-1.5518999999999998</v>
      </c>
      <c r="AH26" s="18">
        <v>-1.5519999999999998</v>
      </c>
      <c r="AI26" s="19">
        <v>-0.67899999999999994</v>
      </c>
      <c r="AJ26" s="20">
        <v>-0.5625</v>
      </c>
    </row>
    <row r="27" spans="1:36" s="8" customFormat="1" ht="18" customHeight="1" x14ac:dyDescent="0.25">
      <c r="A27" s="16"/>
      <c r="B27" s="17" t="s">
        <v>90</v>
      </c>
      <c r="C27" s="18">
        <v>0</v>
      </c>
      <c r="D27" s="18">
        <v>0</v>
      </c>
      <c r="E27" s="18">
        <v>0</v>
      </c>
      <c r="F27" s="18">
        <v>-0.29924699999999999</v>
      </c>
      <c r="G27" s="18">
        <v>1.543315</v>
      </c>
      <c r="H27" s="18">
        <v>0.17912400000000001</v>
      </c>
      <c r="I27" s="18">
        <v>0.55278799999999995</v>
      </c>
      <c r="J27" s="18">
        <v>-0.78099999999999992</v>
      </c>
      <c r="K27" s="18">
        <v>0</v>
      </c>
      <c r="L27" s="18">
        <v>0</v>
      </c>
      <c r="M27" s="18">
        <v>0</v>
      </c>
      <c r="N27" s="18">
        <v>51.262999999999998</v>
      </c>
      <c r="O27" s="18">
        <v>0</v>
      </c>
      <c r="P27" s="18">
        <v>0</v>
      </c>
      <c r="Q27" s="18">
        <v>0</v>
      </c>
      <c r="R27" s="18">
        <v>3.1739999999999999</v>
      </c>
      <c r="S27" s="18">
        <v>0</v>
      </c>
      <c r="T27" s="18">
        <v>0</v>
      </c>
      <c r="U27" s="18">
        <v>0</v>
      </c>
      <c r="V27" s="18">
        <v>-5.0000000000000001E-3</v>
      </c>
      <c r="W27" s="18">
        <v>0</v>
      </c>
      <c r="X27" s="18">
        <v>0</v>
      </c>
      <c r="Y27" s="19">
        <v>0</v>
      </c>
      <c r="Z27" s="20" t="s">
        <v>30</v>
      </c>
      <c r="AA27" s="20" t="s">
        <v>30</v>
      </c>
      <c r="AB27" s="21"/>
      <c r="AC27" s="18">
        <v>0</v>
      </c>
      <c r="AD27" s="18">
        <v>108.53043</v>
      </c>
      <c r="AE27" s="18">
        <v>-0.29924699999999999</v>
      </c>
      <c r="AF27" s="18">
        <v>1.494227</v>
      </c>
      <c r="AG27" s="18">
        <v>51.262999999999998</v>
      </c>
      <c r="AH27" s="18">
        <v>3.1739999999999999</v>
      </c>
      <c r="AI27" s="19">
        <v>-5.0000000000000001E-3</v>
      </c>
      <c r="AJ27" s="20" t="s">
        <v>158</v>
      </c>
    </row>
    <row r="28" spans="1:36" s="22" customFormat="1" ht="18" customHeight="1" x14ac:dyDescent="0.25">
      <c r="A28" s="16"/>
      <c r="B28" s="17" t="s">
        <v>91</v>
      </c>
      <c r="C28" s="18">
        <v>7.5170159999999999</v>
      </c>
      <c r="D28" s="18">
        <v>9.2422430000000002</v>
      </c>
      <c r="E28" s="18">
        <v>9.6855709999999995</v>
      </c>
      <c r="F28" s="18">
        <v>17.788779999999999</v>
      </c>
      <c r="G28" s="18">
        <v>6.304818</v>
      </c>
      <c r="H28" s="18">
        <v>10.171137999999999</v>
      </c>
      <c r="I28" s="18">
        <v>7.9266499999999995</v>
      </c>
      <c r="J28" s="18">
        <v>15.087577</v>
      </c>
      <c r="K28" s="18">
        <v>8.1128939999999989</v>
      </c>
      <c r="L28" s="18">
        <v>8.5872449999999994</v>
      </c>
      <c r="M28" s="18">
        <v>16.016529999999999</v>
      </c>
      <c r="N28" s="18">
        <v>9.5760203295587427</v>
      </c>
      <c r="O28" s="18">
        <v>11.429511</v>
      </c>
      <c r="P28" s="18">
        <v>15.887536776611798</v>
      </c>
      <c r="Q28" s="18">
        <v>23.961463223388197</v>
      </c>
      <c r="R28" s="18">
        <v>12.483488999999999</v>
      </c>
      <c r="S28" s="18">
        <v>14.978</v>
      </c>
      <c r="T28" s="18">
        <v>23.029999999999998</v>
      </c>
      <c r="U28" s="18">
        <v>22.794</v>
      </c>
      <c r="V28" s="18">
        <v>27.385999999999999</v>
      </c>
      <c r="W28" s="18">
        <v>21.853999999999999</v>
      </c>
      <c r="X28" s="18">
        <v>21.666999999999998</v>
      </c>
      <c r="Y28" s="19">
        <v>20.63</v>
      </c>
      <c r="Z28" s="20">
        <v>-4.7860802141505454E-2</v>
      </c>
      <c r="AA28" s="20">
        <v>-9.4937264192331394E-2</v>
      </c>
      <c r="AB28" s="21"/>
      <c r="AC28" s="18">
        <v>27.037013999999999</v>
      </c>
      <c r="AD28" s="18">
        <v>53.643172999999997</v>
      </c>
      <c r="AE28" s="18">
        <v>44.233609999999999</v>
      </c>
      <c r="AF28" s="18">
        <v>39.490182999999995</v>
      </c>
      <c r="AG28" s="18">
        <v>42.29268932955874</v>
      </c>
      <c r="AH28" s="18">
        <v>63.762</v>
      </c>
      <c r="AI28" s="19">
        <v>88.188000000000002</v>
      </c>
      <c r="AJ28" s="20">
        <v>0.38308083184341779</v>
      </c>
    </row>
    <row r="29" spans="1:36" s="22" customFormat="1" ht="18" customHeight="1" x14ac:dyDescent="0.25">
      <c r="A29" s="16"/>
      <c r="B29" s="17" t="s">
        <v>189</v>
      </c>
      <c r="C29" s="18">
        <v>0</v>
      </c>
      <c r="D29" s="18">
        <v>0</v>
      </c>
      <c r="E29" s="18">
        <v>0</v>
      </c>
      <c r="F29" s="18">
        <v>0</v>
      </c>
      <c r="G29" s="18">
        <v>0</v>
      </c>
      <c r="H29" s="18">
        <v>0</v>
      </c>
      <c r="I29" s="18">
        <v>0</v>
      </c>
      <c r="J29" s="18">
        <v>0</v>
      </c>
      <c r="K29" s="18">
        <v>0</v>
      </c>
      <c r="L29" s="18">
        <v>0</v>
      </c>
      <c r="M29" s="18">
        <v>0</v>
      </c>
      <c r="N29" s="18">
        <v>0</v>
      </c>
      <c r="O29" s="18">
        <v>0</v>
      </c>
      <c r="P29" s="18">
        <v>0</v>
      </c>
      <c r="Q29" s="18">
        <v>0</v>
      </c>
      <c r="R29" s="18">
        <v>0</v>
      </c>
      <c r="S29" s="18">
        <v>0</v>
      </c>
      <c r="T29" s="18">
        <v>0</v>
      </c>
      <c r="U29" s="18">
        <v>0</v>
      </c>
      <c r="V29" s="18">
        <v>0</v>
      </c>
      <c r="W29" s="18">
        <v>1.3259999999999998</v>
      </c>
      <c r="X29" s="18">
        <v>1.3259999999999998</v>
      </c>
      <c r="Y29" s="19">
        <v>1.327</v>
      </c>
      <c r="Z29" s="20">
        <v>7.541478129713397E-4</v>
      </c>
      <c r="AA29" s="20" t="s">
        <v>30</v>
      </c>
      <c r="AB29" s="21"/>
      <c r="AC29" s="18">
        <v>0</v>
      </c>
      <c r="AD29" s="18">
        <v>0</v>
      </c>
      <c r="AE29" s="18">
        <v>0</v>
      </c>
      <c r="AF29" s="18">
        <v>0</v>
      </c>
      <c r="AG29" s="18">
        <v>0</v>
      </c>
      <c r="AH29" s="18">
        <v>0</v>
      </c>
      <c r="AI29" s="19">
        <v>0</v>
      </c>
      <c r="AJ29" s="20" t="s">
        <v>30</v>
      </c>
    </row>
    <row r="30" spans="1:36" s="8" customFormat="1" ht="18" customHeight="1" x14ac:dyDescent="0.25">
      <c r="A30" s="16"/>
      <c r="B30" s="17" t="s">
        <v>92</v>
      </c>
      <c r="C30" s="18">
        <v>0</v>
      </c>
      <c r="D30" s="18">
        <v>0</v>
      </c>
      <c r="E30" s="18">
        <v>0</v>
      </c>
      <c r="F30" s="18">
        <v>0</v>
      </c>
      <c r="G30" s="18">
        <v>0</v>
      </c>
      <c r="H30" s="18">
        <v>0</v>
      </c>
      <c r="I30" s="18">
        <v>0</v>
      </c>
      <c r="J30" s="18">
        <v>0</v>
      </c>
      <c r="K30" s="18">
        <v>0</v>
      </c>
      <c r="L30" s="18">
        <v>0</v>
      </c>
      <c r="M30" s="18">
        <v>0</v>
      </c>
      <c r="N30" s="18">
        <v>0.12256199999999999</v>
      </c>
      <c r="O30" s="18">
        <v>0</v>
      </c>
      <c r="P30" s="18">
        <v>0</v>
      </c>
      <c r="Q30" s="18">
        <v>0</v>
      </c>
      <c r="R30" s="18">
        <v>1.319</v>
      </c>
      <c r="S30" s="18">
        <v>0</v>
      </c>
      <c r="T30" s="18">
        <v>0</v>
      </c>
      <c r="U30" s="18">
        <v>0</v>
      </c>
      <c r="V30" s="18">
        <v>0.84599999999999997</v>
      </c>
      <c r="W30" s="18">
        <v>0</v>
      </c>
      <c r="X30" s="18">
        <v>-0.11299999999999999</v>
      </c>
      <c r="Y30" s="19">
        <v>-1E-3</v>
      </c>
      <c r="Z30" s="20">
        <v>-0.99115044247787609</v>
      </c>
      <c r="AA30" s="20" t="s">
        <v>30</v>
      </c>
      <c r="AB30" s="21"/>
      <c r="AC30" s="18">
        <v>4.4804430000000002</v>
      </c>
      <c r="AD30" s="18">
        <v>0</v>
      </c>
      <c r="AE30" s="18">
        <v>0</v>
      </c>
      <c r="AF30" s="18">
        <v>0</v>
      </c>
      <c r="AG30" s="18">
        <v>0.12256199999999999</v>
      </c>
      <c r="AH30" s="18">
        <v>1.319</v>
      </c>
      <c r="AI30" s="19">
        <v>0.84599999999999997</v>
      </c>
      <c r="AJ30" s="20">
        <v>-0.35860500379075055</v>
      </c>
    </row>
    <row r="31" spans="1:36" s="43" customFormat="1" ht="18" customHeight="1" x14ac:dyDescent="0.6">
      <c r="B31" s="23" t="s">
        <v>93</v>
      </c>
      <c r="C31" s="24">
        <v>126.807215</v>
      </c>
      <c r="D31" s="24">
        <v>46.006363999999998</v>
      </c>
      <c r="E31" s="24">
        <v>99.462593999999996</v>
      </c>
      <c r="F31" s="24">
        <v>17.838519999999999</v>
      </c>
      <c r="G31" s="24">
        <v>80.086873999999995</v>
      </c>
      <c r="H31" s="24">
        <v>86.986950999999991</v>
      </c>
      <c r="I31" s="24">
        <v>38.595090999999996</v>
      </c>
      <c r="J31" s="24">
        <v>-40.325083794857825</v>
      </c>
      <c r="K31" s="24">
        <v>88.745325319999992</v>
      </c>
      <c r="L31" s="24">
        <v>-2.0305075797621717</v>
      </c>
      <c r="M31" s="24">
        <v>-11.252458593938975</v>
      </c>
      <c r="N31" s="24">
        <v>-93.882163681503243</v>
      </c>
      <c r="O31" s="24">
        <v>152.37793046231997</v>
      </c>
      <c r="P31" s="24">
        <v>120.61223120847187</v>
      </c>
      <c r="Q31" s="24">
        <v>93.98004193317108</v>
      </c>
      <c r="R31" s="24">
        <v>5.7797993960371166</v>
      </c>
      <c r="S31" s="24">
        <v>142.928</v>
      </c>
      <c r="T31" s="24">
        <v>167.042</v>
      </c>
      <c r="U31" s="24">
        <v>-24.443999999999999</v>
      </c>
      <c r="V31" s="24">
        <v>19.562999999999999</v>
      </c>
      <c r="W31" s="24">
        <v>168.25700000000001</v>
      </c>
      <c r="X31" s="24">
        <v>80.126999999999995</v>
      </c>
      <c r="Y31" s="25">
        <v>116.71799999999999</v>
      </c>
      <c r="Z31" s="41">
        <v>0.45666254820472485</v>
      </c>
      <c r="AA31" s="41" t="s">
        <v>158</v>
      </c>
      <c r="AB31" s="42"/>
      <c r="AC31" s="24">
        <v>180.98863299999999</v>
      </c>
      <c r="AD31" s="24">
        <v>151.759277</v>
      </c>
      <c r="AE31" s="24">
        <v>290.11469299999999</v>
      </c>
      <c r="AF31" s="24">
        <v>165.34383220514215</v>
      </c>
      <c r="AG31" s="24">
        <v>-18.419804535204396</v>
      </c>
      <c r="AH31" s="24">
        <v>372.75</v>
      </c>
      <c r="AI31" s="25">
        <v>305.089</v>
      </c>
      <c r="AJ31" s="41">
        <v>-0.1815184439973172</v>
      </c>
    </row>
    <row r="32" spans="1:36" ht="18" customHeight="1" x14ac:dyDescent="0.2">
      <c r="B32" s="28"/>
      <c r="C32" s="29"/>
      <c r="D32" s="29"/>
      <c r="E32" s="29"/>
      <c r="F32" s="29"/>
      <c r="G32" s="29"/>
      <c r="H32" s="29"/>
      <c r="I32" s="29"/>
      <c r="J32" s="29"/>
      <c r="K32" s="29"/>
      <c r="L32" s="29"/>
      <c r="M32" s="29"/>
      <c r="N32" s="29"/>
      <c r="O32" s="29"/>
      <c r="P32" s="29"/>
      <c r="Q32" s="29"/>
      <c r="R32" s="29"/>
      <c r="S32" s="29"/>
      <c r="T32" s="29"/>
      <c r="U32" s="29"/>
      <c r="V32" s="29"/>
      <c r="W32" s="29"/>
      <c r="X32" s="29"/>
      <c r="Y32" s="30"/>
      <c r="Z32" s="26"/>
      <c r="AA32" s="26"/>
      <c r="AB32" s="31"/>
      <c r="AC32" s="29"/>
      <c r="AD32" s="29"/>
      <c r="AE32" s="29"/>
      <c r="AF32" s="29"/>
      <c r="AG32" s="29"/>
      <c r="AH32" s="29"/>
      <c r="AI32" s="30"/>
      <c r="AJ32" s="26"/>
    </row>
    <row r="33" spans="1:36" s="8" customFormat="1" ht="18" customHeight="1" x14ac:dyDescent="0.25">
      <c r="A33" s="16"/>
      <c r="B33" s="39" t="s">
        <v>94</v>
      </c>
      <c r="C33" s="18"/>
      <c r="D33" s="18"/>
      <c r="E33" s="18"/>
      <c r="F33" s="18"/>
      <c r="G33" s="18"/>
      <c r="H33" s="18"/>
      <c r="I33" s="18"/>
      <c r="J33" s="18"/>
      <c r="K33" s="18"/>
      <c r="L33" s="18"/>
      <c r="M33" s="18"/>
      <c r="N33" s="18"/>
      <c r="O33" s="18"/>
      <c r="P33" s="18"/>
      <c r="Q33" s="18"/>
      <c r="R33" s="18"/>
      <c r="S33" s="18"/>
      <c r="T33" s="18"/>
      <c r="U33" s="18"/>
      <c r="V33" s="18"/>
      <c r="W33" s="18"/>
      <c r="X33" s="18"/>
      <c r="Y33" s="19"/>
      <c r="Z33" s="20"/>
      <c r="AA33" s="20"/>
      <c r="AB33" s="21"/>
      <c r="AC33" s="18"/>
      <c r="AD33" s="18"/>
      <c r="AE33" s="18"/>
      <c r="AF33" s="18"/>
      <c r="AG33" s="18"/>
      <c r="AH33" s="18"/>
      <c r="AI33" s="19"/>
      <c r="AJ33" s="20"/>
    </row>
    <row r="34" spans="1:36" s="32" customFormat="1" ht="18" customHeight="1" x14ac:dyDescent="0.25">
      <c r="A34" s="27"/>
      <c r="B34" s="17" t="s">
        <v>37</v>
      </c>
      <c r="C34" s="18">
        <v>-239.46888899999999</v>
      </c>
      <c r="D34" s="18">
        <v>-20.313254999999998</v>
      </c>
      <c r="E34" s="18">
        <v>31.202513</v>
      </c>
      <c r="F34" s="18">
        <v>176.9135</v>
      </c>
      <c r="G34" s="18">
        <v>-229.48412499999998</v>
      </c>
      <c r="H34" s="18">
        <v>1.4443649999999999</v>
      </c>
      <c r="I34" s="18">
        <v>40.548899999999996</v>
      </c>
      <c r="J34" s="18">
        <v>200.51132899999999</v>
      </c>
      <c r="K34" s="18">
        <v>-194.15982399999999</v>
      </c>
      <c r="L34" s="18">
        <v>27.484022999999997</v>
      </c>
      <c r="M34" s="18">
        <v>65.960464999999999</v>
      </c>
      <c r="N34" s="18">
        <v>273.40712600000001</v>
      </c>
      <c r="O34" s="18">
        <v>-368.63609500000001</v>
      </c>
      <c r="P34" s="18">
        <v>-92.875483000000003</v>
      </c>
      <c r="Q34" s="18">
        <v>92.593206999999992</v>
      </c>
      <c r="R34" s="18">
        <v>178.8392719927578</v>
      </c>
      <c r="S34" s="18">
        <v>-259.63299999999998</v>
      </c>
      <c r="T34" s="18">
        <v>-167.697</v>
      </c>
      <c r="U34" s="18">
        <v>6.2509999999999994</v>
      </c>
      <c r="V34" s="18">
        <v>79.59899999999999</v>
      </c>
      <c r="W34" s="18">
        <v>-185.09399999999999</v>
      </c>
      <c r="X34" s="18">
        <v>104.97099999999999</v>
      </c>
      <c r="Y34" s="19">
        <v>17.189999999999998</v>
      </c>
      <c r="Z34" s="20">
        <v>-0.83624048546741481</v>
      </c>
      <c r="AA34" s="20">
        <v>1.7499600063989762</v>
      </c>
      <c r="AB34" s="21"/>
      <c r="AC34" s="18">
        <v>3.5561199999999999</v>
      </c>
      <c r="AD34" s="18">
        <v>58.284008999999998</v>
      </c>
      <c r="AE34" s="18">
        <v>-51.666131</v>
      </c>
      <c r="AF34" s="18">
        <v>13.020469</v>
      </c>
      <c r="AG34" s="18">
        <v>172.69179</v>
      </c>
      <c r="AH34" s="18">
        <v>-190.07909900724221</v>
      </c>
      <c r="AI34" s="19">
        <v>-341.47999999999996</v>
      </c>
      <c r="AJ34" s="20">
        <v>0.79651524961715658</v>
      </c>
    </row>
    <row r="35" spans="1:36" s="8" customFormat="1" ht="18" customHeight="1" x14ac:dyDescent="0.25">
      <c r="A35" s="16"/>
      <c r="B35" s="17" t="s">
        <v>36</v>
      </c>
      <c r="C35" s="18">
        <v>17.246988999999999</v>
      </c>
      <c r="D35" s="18">
        <v>-86.924954999999997</v>
      </c>
      <c r="E35" s="18">
        <v>6.4426749999999995</v>
      </c>
      <c r="F35" s="18">
        <v>18.88842</v>
      </c>
      <c r="G35" s="18">
        <v>66.325479999999999</v>
      </c>
      <c r="H35" s="18">
        <v>-24.771712999999998</v>
      </c>
      <c r="I35" s="18">
        <v>-38.952861999999996</v>
      </c>
      <c r="J35" s="18">
        <v>15.422760999999999</v>
      </c>
      <c r="K35" s="18">
        <v>-11.654273999999999</v>
      </c>
      <c r="L35" s="18">
        <v>-103.002709</v>
      </c>
      <c r="M35" s="18">
        <v>24.113918999999999</v>
      </c>
      <c r="N35" s="18">
        <v>13.982130999999999</v>
      </c>
      <c r="O35" s="18">
        <v>-13.519416999999999</v>
      </c>
      <c r="P35" s="18">
        <v>4.5970969999999998</v>
      </c>
      <c r="Q35" s="18">
        <v>-33.811125841191291</v>
      </c>
      <c r="R35" s="18">
        <v>-100.29155415880872</v>
      </c>
      <c r="S35" s="18">
        <v>24.398999999999997</v>
      </c>
      <c r="T35" s="18">
        <v>46.180999999999997</v>
      </c>
      <c r="U35" s="18">
        <v>-88.343999999999994</v>
      </c>
      <c r="V35" s="18">
        <v>-31.834</v>
      </c>
      <c r="W35" s="18">
        <v>25.395999999999997</v>
      </c>
      <c r="X35" s="18">
        <v>17.262999999999998</v>
      </c>
      <c r="Y35" s="19">
        <v>-59.106999999999999</v>
      </c>
      <c r="Z35" s="20" t="s">
        <v>158</v>
      </c>
      <c r="AA35" s="20">
        <v>-0.33094494249750972</v>
      </c>
      <c r="AB35" s="21"/>
      <c r="AC35" s="18">
        <v>-35.088623999999996</v>
      </c>
      <c r="AD35" s="18">
        <v>52.285405999999995</v>
      </c>
      <c r="AE35" s="18">
        <v>-44.346871</v>
      </c>
      <c r="AF35" s="18">
        <v>18.023665999999999</v>
      </c>
      <c r="AG35" s="18">
        <v>-76.560932999999991</v>
      </c>
      <c r="AH35" s="18">
        <v>-143.02500000000001</v>
      </c>
      <c r="AI35" s="19">
        <v>-49.597999999999999</v>
      </c>
      <c r="AJ35" s="20">
        <v>-0.65322146477888476</v>
      </c>
    </row>
    <row r="36" spans="1:36" s="22" customFormat="1" ht="18" customHeight="1" x14ac:dyDescent="0.25">
      <c r="A36" s="16"/>
      <c r="B36" s="17" t="s">
        <v>190</v>
      </c>
      <c r="C36" s="18">
        <v>0</v>
      </c>
      <c r="D36" s="18">
        <v>0</v>
      </c>
      <c r="E36" s="18">
        <v>0</v>
      </c>
      <c r="F36" s="18">
        <v>0</v>
      </c>
      <c r="G36" s="18">
        <v>0</v>
      </c>
      <c r="H36" s="18">
        <v>0</v>
      </c>
      <c r="I36" s="18">
        <v>0</v>
      </c>
      <c r="J36" s="18">
        <v>0</v>
      </c>
      <c r="K36" s="18">
        <v>0</v>
      </c>
      <c r="L36" s="18">
        <v>0</v>
      </c>
      <c r="M36" s="18">
        <v>0</v>
      </c>
      <c r="N36" s="18">
        <v>0</v>
      </c>
      <c r="O36" s="18">
        <v>0</v>
      </c>
      <c r="P36" s="18">
        <v>0</v>
      </c>
      <c r="Q36" s="18">
        <v>10.199999999999999</v>
      </c>
      <c r="R36" s="18">
        <v>-10.199999999999999</v>
      </c>
      <c r="S36" s="18">
        <v>0</v>
      </c>
      <c r="T36" s="18">
        <v>0</v>
      </c>
      <c r="U36" s="18">
        <v>0</v>
      </c>
      <c r="V36" s="18">
        <v>0</v>
      </c>
      <c r="W36" s="18">
        <v>0</v>
      </c>
      <c r="X36" s="18">
        <v>0</v>
      </c>
      <c r="Y36" s="19">
        <v>0</v>
      </c>
      <c r="Z36" s="20" t="s">
        <v>30</v>
      </c>
      <c r="AA36" s="20" t="s">
        <v>30</v>
      </c>
      <c r="AB36" s="21"/>
      <c r="AC36" s="18">
        <v>0</v>
      </c>
      <c r="AD36" s="18">
        <v>0</v>
      </c>
      <c r="AE36" s="18">
        <v>0</v>
      </c>
      <c r="AF36" s="18">
        <v>0</v>
      </c>
      <c r="AG36" s="18">
        <v>0</v>
      </c>
      <c r="AH36" s="18">
        <v>0</v>
      </c>
      <c r="AI36" s="19">
        <v>0</v>
      </c>
      <c r="AJ36" s="20" t="s">
        <v>30</v>
      </c>
    </row>
    <row r="37" spans="1:36" s="8" customFormat="1" ht="18" customHeight="1" x14ac:dyDescent="0.25">
      <c r="A37" s="16"/>
      <c r="B37" s="17" t="s">
        <v>38</v>
      </c>
      <c r="C37" s="18">
        <v>-15.304971999999999</v>
      </c>
      <c r="D37" s="18">
        <v>11.986722</v>
      </c>
      <c r="E37" s="18">
        <v>20.900549999999999</v>
      </c>
      <c r="F37" s="18">
        <v>0.79770199999999991</v>
      </c>
      <c r="G37" s="18">
        <v>16.291584999999998</v>
      </c>
      <c r="H37" s="18">
        <v>-24.990918999999998</v>
      </c>
      <c r="I37" s="18">
        <v>-22.924291</v>
      </c>
      <c r="J37" s="18">
        <v>28.628480999999997</v>
      </c>
      <c r="K37" s="18">
        <v>-1.223949</v>
      </c>
      <c r="L37" s="18">
        <v>-30.199268</v>
      </c>
      <c r="M37" s="18">
        <v>-4.4635559999999996</v>
      </c>
      <c r="N37" s="18">
        <v>-8.4832439999999991</v>
      </c>
      <c r="O37" s="18">
        <v>-19.178819999999998</v>
      </c>
      <c r="P37" s="18">
        <v>4.7206250000000001</v>
      </c>
      <c r="Q37" s="18">
        <v>-0.38672299999999998</v>
      </c>
      <c r="R37" s="18">
        <v>23.061917999999999</v>
      </c>
      <c r="S37" s="18">
        <v>-11.049999999999999</v>
      </c>
      <c r="T37" s="18">
        <v>-0.90099999999999991</v>
      </c>
      <c r="U37" s="18">
        <v>-44.463999999999999</v>
      </c>
      <c r="V37" s="18">
        <v>-49.085999999999999</v>
      </c>
      <c r="W37" s="18">
        <v>38.405000000000001</v>
      </c>
      <c r="X37" s="18">
        <v>-35.146000000000001</v>
      </c>
      <c r="Y37" s="19">
        <v>0.437</v>
      </c>
      <c r="Z37" s="20" t="s">
        <v>158</v>
      </c>
      <c r="AA37" s="20" t="s">
        <v>158</v>
      </c>
      <c r="AB37" s="21"/>
      <c r="AC37" s="18">
        <v>-33.816701000000002</v>
      </c>
      <c r="AD37" s="18">
        <v>64.937207000000001</v>
      </c>
      <c r="AE37" s="18">
        <v>18.380001999999998</v>
      </c>
      <c r="AF37" s="18">
        <v>-2.9951439999999998</v>
      </c>
      <c r="AG37" s="18">
        <v>-44.370016999999997</v>
      </c>
      <c r="AH37" s="18">
        <v>8.2169999999999987</v>
      </c>
      <c r="AI37" s="19">
        <v>-105.50099999999999</v>
      </c>
      <c r="AJ37" s="20" t="s">
        <v>158</v>
      </c>
    </row>
    <row r="38" spans="1:36" s="8" customFormat="1" ht="18" customHeight="1" x14ac:dyDescent="0.25">
      <c r="A38" s="16"/>
      <c r="B38" s="17" t="s">
        <v>95</v>
      </c>
      <c r="C38" s="18">
        <v>63.702624999999998</v>
      </c>
      <c r="D38" s="18">
        <v>81.225212999999997</v>
      </c>
      <c r="E38" s="18">
        <v>-96.79230299999999</v>
      </c>
      <c r="F38" s="18">
        <v>-153.98841099999999</v>
      </c>
      <c r="G38" s="18">
        <v>-24.13653</v>
      </c>
      <c r="H38" s="18">
        <v>10.064237</v>
      </c>
      <c r="I38" s="18">
        <v>64.797916000000001</v>
      </c>
      <c r="J38" s="18">
        <v>-64.991624000000002</v>
      </c>
      <c r="K38" s="18">
        <v>19.207861999999999</v>
      </c>
      <c r="L38" s="18">
        <v>-52.629269999999998</v>
      </c>
      <c r="M38" s="18">
        <v>21.425917999999999</v>
      </c>
      <c r="N38" s="18">
        <v>-45.963901</v>
      </c>
      <c r="O38" s="18">
        <v>119.157545</v>
      </c>
      <c r="P38" s="18">
        <v>-36.022984000000001</v>
      </c>
      <c r="Q38" s="18">
        <v>-0.88656099999999993</v>
      </c>
      <c r="R38" s="18">
        <v>46.1</v>
      </c>
      <c r="S38" s="18">
        <v>80.018999999999991</v>
      </c>
      <c r="T38" s="18">
        <v>-145.06199999999998</v>
      </c>
      <c r="U38" s="18">
        <v>110.52799999999999</v>
      </c>
      <c r="V38" s="18">
        <v>70.888999999999996</v>
      </c>
      <c r="W38" s="18">
        <v>12.920999999999999</v>
      </c>
      <c r="X38" s="18">
        <v>-30.797999999999998</v>
      </c>
      <c r="Y38" s="19">
        <v>29.168999999999997</v>
      </c>
      <c r="Z38" s="20" t="s">
        <v>158</v>
      </c>
      <c r="AA38" s="20">
        <v>-0.73609402142443536</v>
      </c>
      <c r="AB38" s="21"/>
      <c r="AC38" s="18">
        <v>-103.75331299999999</v>
      </c>
      <c r="AD38" s="18">
        <v>157.600797</v>
      </c>
      <c r="AE38" s="18">
        <v>-105.85287599999999</v>
      </c>
      <c r="AF38" s="18">
        <v>-14.266000999999999</v>
      </c>
      <c r="AG38" s="18">
        <v>-57.959390999999997</v>
      </c>
      <c r="AH38" s="18">
        <v>128.34799999999998</v>
      </c>
      <c r="AI38" s="19">
        <v>116.374</v>
      </c>
      <c r="AJ38" s="20">
        <v>-9.3293234020007998E-2</v>
      </c>
    </row>
    <row r="39" spans="1:36" s="43" customFormat="1" ht="18" customHeight="1" x14ac:dyDescent="0.6">
      <c r="B39" s="23" t="s">
        <v>96</v>
      </c>
      <c r="C39" s="24">
        <v>-47.017032</v>
      </c>
      <c r="D39" s="24">
        <v>31.980089</v>
      </c>
      <c r="E39" s="24">
        <v>61.216028999999999</v>
      </c>
      <c r="F39" s="24">
        <v>60.449731</v>
      </c>
      <c r="G39" s="24">
        <v>-90.916715999999994</v>
      </c>
      <c r="H39" s="24">
        <v>48.732920999999997</v>
      </c>
      <c r="I39" s="24">
        <v>82.064753999999994</v>
      </c>
      <c r="J39" s="24">
        <v>139.24586320514217</v>
      </c>
      <c r="K39" s="24">
        <v>-99.084859680000008</v>
      </c>
      <c r="L39" s="24">
        <v>-160.37773157976216</v>
      </c>
      <c r="M39" s="24">
        <v>95.784287406061026</v>
      </c>
      <c r="N39" s="24">
        <v>139.05994831849677</v>
      </c>
      <c r="O39" s="24">
        <v>-129.79885653768005</v>
      </c>
      <c r="P39" s="24">
        <v>1.0314862084718792</v>
      </c>
      <c r="Q39" s="24">
        <v>161.68883909197976</v>
      </c>
      <c r="R39" s="24">
        <v>143.2894352299862</v>
      </c>
      <c r="S39" s="24">
        <v>-23.337</v>
      </c>
      <c r="T39" s="24">
        <v>-100.437</v>
      </c>
      <c r="U39" s="24">
        <v>-40.472999999999999</v>
      </c>
      <c r="V39" s="24">
        <v>89.131</v>
      </c>
      <c r="W39" s="24">
        <v>59.884999999999998</v>
      </c>
      <c r="X39" s="24">
        <v>136.417</v>
      </c>
      <c r="Y39" s="25">
        <v>104.407</v>
      </c>
      <c r="Z39" s="41">
        <v>-0.23464817434777197</v>
      </c>
      <c r="AA39" s="41" t="s">
        <v>158</v>
      </c>
      <c r="AB39" s="42"/>
      <c r="AC39" s="24">
        <v>11.886115</v>
      </c>
      <c r="AD39" s="24">
        <v>484.86669599999999</v>
      </c>
      <c r="AE39" s="24">
        <v>106.628817</v>
      </c>
      <c r="AF39" s="24">
        <v>179.12682220514216</v>
      </c>
      <c r="AG39" s="24">
        <v>-24.618355535204408</v>
      </c>
      <c r="AH39" s="24">
        <v>176.21090099275779</v>
      </c>
      <c r="AI39" s="25">
        <v>-75.116</v>
      </c>
      <c r="AJ39" s="41" t="s">
        <v>158</v>
      </c>
    </row>
    <row r="40" spans="1:36" s="32" customFormat="1" ht="18" customHeight="1" x14ac:dyDescent="0.25">
      <c r="A40" s="27"/>
      <c r="B40" s="17" t="s">
        <v>171</v>
      </c>
      <c r="C40" s="18">
        <v>-11.114206999999999</v>
      </c>
      <c r="D40" s="18">
        <v>-4.1715999999999998</v>
      </c>
      <c r="E40" s="18">
        <v>-10.344973999999999</v>
      </c>
      <c r="F40" s="18">
        <v>-1.10053</v>
      </c>
      <c r="G40" s="18">
        <v>-3.1982059999999999</v>
      </c>
      <c r="H40" s="18">
        <v>-8.6067939999999989</v>
      </c>
      <c r="I40" s="18">
        <v>-6.7893309999999998</v>
      </c>
      <c r="J40" s="18">
        <v>-1.662836</v>
      </c>
      <c r="K40" s="18">
        <v>-5.9122949999999994</v>
      </c>
      <c r="L40" s="18">
        <v>-9.5040325673939989</v>
      </c>
      <c r="M40" s="18">
        <v>-9.8126764944219254</v>
      </c>
      <c r="N40" s="18">
        <v>25.229004061815925</v>
      </c>
      <c r="O40" s="18">
        <v>0</v>
      </c>
      <c r="P40" s="18">
        <v>-20.232644891892047</v>
      </c>
      <c r="Q40" s="18">
        <v>-23.02535500635695</v>
      </c>
      <c r="R40" s="18">
        <v>-25.741000101750998</v>
      </c>
      <c r="S40" s="18">
        <v>-14.094999999999999</v>
      </c>
      <c r="T40" s="18">
        <v>-13.010999999999999</v>
      </c>
      <c r="U40" s="18">
        <v>-32.222999999999999</v>
      </c>
      <c r="V40" s="18">
        <v>-47.762</v>
      </c>
      <c r="W40" s="18">
        <v>-10.991999999999999</v>
      </c>
      <c r="X40" s="18">
        <v>-21.035999999999998</v>
      </c>
      <c r="Y40" s="19">
        <v>-21.677999999999997</v>
      </c>
      <c r="Z40" s="20">
        <v>3.0519110096976609E-2</v>
      </c>
      <c r="AA40" s="20">
        <v>-0.3272507215343079</v>
      </c>
      <c r="AB40" s="21"/>
      <c r="AC40" s="18">
        <v>-27.037013999999999</v>
      </c>
      <c r="AD40" s="18">
        <v>-34.090266</v>
      </c>
      <c r="AE40" s="18">
        <v>-26.731310999999998</v>
      </c>
      <c r="AF40" s="18">
        <v>-20.257166999999999</v>
      </c>
      <c r="AG40" s="18">
        <v>0</v>
      </c>
      <c r="AH40" s="18">
        <v>-68.998999999999995</v>
      </c>
      <c r="AI40" s="19">
        <v>-107.09099999999999</v>
      </c>
      <c r="AJ40" s="20">
        <v>0.55206597197060825</v>
      </c>
    </row>
    <row r="41" spans="1:36" s="32" customFormat="1" ht="18" customHeight="1" x14ac:dyDescent="0.25">
      <c r="A41" s="27"/>
      <c r="B41" s="17" t="s">
        <v>177</v>
      </c>
      <c r="C41" s="18">
        <v>0</v>
      </c>
      <c r="D41" s="18">
        <v>0</v>
      </c>
      <c r="E41" s="18">
        <v>0</v>
      </c>
      <c r="F41" s="18">
        <v>0</v>
      </c>
      <c r="G41" s="18">
        <v>0</v>
      </c>
      <c r="H41" s="18">
        <v>0</v>
      </c>
      <c r="I41" s="18">
        <v>0</v>
      </c>
      <c r="J41" s="18">
        <v>0</v>
      </c>
      <c r="K41" s="18">
        <v>0</v>
      </c>
      <c r="L41" s="18">
        <v>0</v>
      </c>
      <c r="M41" s="18">
        <v>0</v>
      </c>
      <c r="N41" s="18">
        <v>0</v>
      </c>
      <c r="O41" s="18">
        <v>0</v>
      </c>
      <c r="P41" s="18">
        <v>0</v>
      </c>
      <c r="Q41" s="18">
        <v>0</v>
      </c>
      <c r="R41" s="18">
        <v>10.587999999999999</v>
      </c>
      <c r="S41" s="18">
        <v>1.8009999999999999</v>
      </c>
      <c r="T41" s="18">
        <v>3.33</v>
      </c>
      <c r="U41" s="18">
        <v>2.5289999999999999</v>
      </c>
      <c r="V41" s="18">
        <v>-2.4E-2</v>
      </c>
      <c r="W41" s="18">
        <v>0</v>
      </c>
      <c r="X41" s="18">
        <v>0</v>
      </c>
      <c r="Y41" s="19">
        <v>5.3529999999999998</v>
      </c>
      <c r="Z41" s="20" t="s">
        <v>30</v>
      </c>
      <c r="AA41" s="20">
        <v>1.1166468960063267</v>
      </c>
      <c r="AB41" s="21"/>
      <c r="AC41" s="18">
        <v>0</v>
      </c>
      <c r="AD41" s="18">
        <v>0</v>
      </c>
      <c r="AE41" s="18">
        <v>0</v>
      </c>
      <c r="AF41" s="18">
        <v>0</v>
      </c>
      <c r="AG41" s="18">
        <v>0</v>
      </c>
      <c r="AH41" s="18">
        <v>10.587999999999999</v>
      </c>
      <c r="AI41" s="19">
        <v>7.6359999999999992</v>
      </c>
      <c r="AJ41" s="20">
        <v>-0.27880619569323761</v>
      </c>
    </row>
    <row r="42" spans="1:36" s="32" customFormat="1" ht="18" customHeight="1" x14ac:dyDescent="0.25">
      <c r="A42" s="27"/>
      <c r="B42" s="17" t="s">
        <v>110</v>
      </c>
      <c r="C42" s="18">
        <v>0</v>
      </c>
      <c r="D42" s="18">
        <v>0</v>
      </c>
      <c r="E42" s="18">
        <v>0</v>
      </c>
      <c r="F42" s="18">
        <v>0</v>
      </c>
      <c r="G42" s="18">
        <v>0</v>
      </c>
      <c r="H42" s="18">
        <v>0</v>
      </c>
      <c r="I42" s="18">
        <v>0</v>
      </c>
      <c r="J42" s="18">
        <v>0</v>
      </c>
      <c r="K42" s="18">
        <v>0</v>
      </c>
      <c r="L42" s="18">
        <v>0</v>
      </c>
      <c r="M42" s="18">
        <v>0</v>
      </c>
      <c r="N42" s="18">
        <v>0</v>
      </c>
      <c r="O42" s="18">
        <v>0</v>
      </c>
      <c r="P42" s="18">
        <v>0</v>
      </c>
      <c r="Q42" s="18">
        <v>0</v>
      </c>
      <c r="R42" s="18">
        <v>0</v>
      </c>
      <c r="S42" s="18">
        <v>0</v>
      </c>
      <c r="T42" s="18">
        <v>0</v>
      </c>
      <c r="U42" s="18">
        <v>0</v>
      </c>
      <c r="V42" s="18">
        <v>-28.119</v>
      </c>
      <c r="W42" s="18">
        <v>0</v>
      </c>
      <c r="X42" s="18">
        <v>0</v>
      </c>
      <c r="Y42" s="19">
        <v>0</v>
      </c>
      <c r="Z42" s="20" t="s">
        <v>30</v>
      </c>
      <c r="AA42" s="20" t="s">
        <v>30</v>
      </c>
      <c r="AB42" s="21"/>
      <c r="AC42" s="18">
        <v>0</v>
      </c>
      <c r="AD42" s="18">
        <v>0</v>
      </c>
      <c r="AE42" s="18">
        <v>0</v>
      </c>
      <c r="AF42" s="18">
        <v>0</v>
      </c>
      <c r="AG42" s="18">
        <v>0</v>
      </c>
      <c r="AH42" s="18">
        <v>0</v>
      </c>
      <c r="AI42" s="19">
        <v>-28.119</v>
      </c>
      <c r="AJ42" s="20" t="s">
        <v>30</v>
      </c>
    </row>
    <row r="43" spans="1:36" s="32" customFormat="1" ht="18" customHeight="1" x14ac:dyDescent="0.25">
      <c r="A43" s="27"/>
      <c r="B43" s="17" t="s">
        <v>178</v>
      </c>
      <c r="C43" s="18">
        <v>0</v>
      </c>
      <c r="D43" s="18">
        <v>0</v>
      </c>
      <c r="E43" s="18">
        <v>0</v>
      </c>
      <c r="F43" s="18">
        <v>0</v>
      </c>
      <c r="G43" s="18">
        <v>0</v>
      </c>
      <c r="H43" s="18">
        <v>0</v>
      </c>
      <c r="I43" s="18">
        <v>0</v>
      </c>
      <c r="J43" s="18">
        <v>0</v>
      </c>
      <c r="K43" s="18">
        <v>0</v>
      </c>
      <c r="L43" s="18">
        <v>0</v>
      </c>
      <c r="M43" s="18">
        <v>0</v>
      </c>
      <c r="N43" s="18">
        <v>0</v>
      </c>
      <c r="O43" s="18">
        <v>0</v>
      </c>
      <c r="P43" s="18">
        <v>0</v>
      </c>
      <c r="Q43" s="18">
        <v>0</v>
      </c>
      <c r="R43" s="18">
        <v>-0.82399999999999995</v>
      </c>
      <c r="S43" s="18">
        <v>0</v>
      </c>
      <c r="T43" s="18">
        <v>-0.52800000000000002</v>
      </c>
      <c r="U43" s="18">
        <v>-0.152</v>
      </c>
      <c r="V43" s="18">
        <v>-0.376</v>
      </c>
      <c r="W43" s="18">
        <v>-8.8999999999999996E-2</v>
      </c>
      <c r="X43" s="18">
        <v>-7.6999999999999999E-2</v>
      </c>
      <c r="Y43" s="19">
        <v>-7.4999999999999997E-2</v>
      </c>
      <c r="Z43" s="20">
        <v>-2.5974025974025983E-2</v>
      </c>
      <c r="AA43" s="20">
        <v>-0.50657894736842102</v>
      </c>
      <c r="AB43" s="21"/>
      <c r="AC43" s="18">
        <v>0</v>
      </c>
      <c r="AD43" s="18">
        <v>0</v>
      </c>
      <c r="AE43" s="18">
        <v>0</v>
      </c>
      <c r="AF43" s="18">
        <v>0</v>
      </c>
      <c r="AG43" s="18">
        <v>0</v>
      </c>
      <c r="AH43" s="18">
        <v>-0.82399999999999995</v>
      </c>
      <c r="AI43" s="19">
        <v>-1.056</v>
      </c>
      <c r="AJ43" s="20">
        <v>0.28155339805825252</v>
      </c>
    </row>
    <row r="44" spans="1:36" s="8" customFormat="1" ht="18" customHeight="1" x14ac:dyDescent="0.25">
      <c r="A44" s="16"/>
      <c r="B44" s="17" t="s">
        <v>98</v>
      </c>
      <c r="C44" s="18">
        <v>-0.20027399999999998</v>
      </c>
      <c r="D44" s="18">
        <v>-1.359262</v>
      </c>
      <c r="E44" s="18">
        <v>-27.772354</v>
      </c>
      <c r="F44" s="18">
        <v>-0.74795299999999998</v>
      </c>
      <c r="G44" s="18">
        <v>0</v>
      </c>
      <c r="H44" s="18">
        <v>-26.187024999999998</v>
      </c>
      <c r="I44" s="18">
        <v>-0.13678899999999999</v>
      </c>
      <c r="J44" s="18">
        <v>1.7370749999999999</v>
      </c>
      <c r="K44" s="18">
        <v>-8.6600999999999997E-2</v>
      </c>
      <c r="L44" s="18">
        <v>-24.198204</v>
      </c>
      <c r="M44" s="18">
        <v>-0.40085899999999997</v>
      </c>
      <c r="N44" s="18">
        <v>-0.55658699999999994</v>
      </c>
      <c r="O44" s="18">
        <v>-0.13533699999999999</v>
      </c>
      <c r="P44" s="18">
        <v>-28.248078999999997</v>
      </c>
      <c r="Q44" s="18">
        <v>3.9734999999999999E-2</v>
      </c>
      <c r="R44" s="18">
        <v>-6.1723189999999999</v>
      </c>
      <c r="S44" s="18">
        <v>-0.30399999999999999</v>
      </c>
      <c r="T44" s="18">
        <v>-19.158999999999999</v>
      </c>
      <c r="U44" s="18">
        <v>0.125</v>
      </c>
      <c r="V44" s="18">
        <v>-0.22799999999999998</v>
      </c>
      <c r="W44" s="18">
        <v>-7.2999999999999995E-2</v>
      </c>
      <c r="X44" s="18">
        <v>-18.891999999999999</v>
      </c>
      <c r="Y44" s="19">
        <v>-1.6E-2</v>
      </c>
      <c r="Z44" s="20">
        <v>-0.99915308066906627</v>
      </c>
      <c r="AA44" s="20" t="s">
        <v>158</v>
      </c>
      <c r="AB44" s="21"/>
      <c r="AC44" s="18">
        <v>-42.947908999999996</v>
      </c>
      <c r="AD44" s="18">
        <v>-61.880955</v>
      </c>
      <c r="AE44" s="18">
        <v>-30.079843</v>
      </c>
      <c r="AF44" s="18">
        <v>-24.586738999999998</v>
      </c>
      <c r="AG44" s="18">
        <v>-25.242251</v>
      </c>
      <c r="AH44" s="18">
        <v>-34.515999999999998</v>
      </c>
      <c r="AI44" s="19">
        <v>-19.565999999999999</v>
      </c>
      <c r="AJ44" s="20">
        <v>-0.4331324603082628</v>
      </c>
    </row>
    <row r="45" spans="1:36" s="8" customFormat="1" ht="18" customHeight="1" x14ac:dyDescent="0.25">
      <c r="A45" s="16"/>
      <c r="B45" s="17" t="s">
        <v>99</v>
      </c>
      <c r="C45" s="18">
        <v>-10.630115999999999</v>
      </c>
      <c r="D45" s="18">
        <v>-22.902258999999997</v>
      </c>
      <c r="E45" s="18">
        <v>-9.5288679999999992</v>
      </c>
      <c r="F45" s="18">
        <v>2.9792589999999999</v>
      </c>
      <c r="G45" s="18">
        <v>-7.950361</v>
      </c>
      <c r="H45" s="18">
        <v>-11.312299999999999</v>
      </c>
      <c r="I45" s="18">
        <v>-19.591405999999999</v>
      </c>
      <c r="J45" s="18">
        <v>-8.7161580000000001</v>
      </c>
      <c r="K45" s="18">
        <v>-9.9659449999999996</v>
      </c>
      <c r="L45" s="18">
        <v>-11.820240999999999</v>
      </c>
      <c r="M45" s="18">
        <v>-3.7588599999999999</v>
      </c>
      <c r="N45" s="18">
        <v>-23.892685999999998</v>
      </c>
      <c r="O45" s="18">
        <v>-22.549294</v>
      </c>
      <c r="P45" s="18">
        <v>-15.353788999999999</v>
      </c>
      <c r="Q45" s="18">
        <v>-11.566813</v>
      </c>
      <c r="R45" s="18">
        <v>-22.117103999999998</v>
      </c>
      <c r="S45" s="18">
        <v>-25.099</v>
      </c>
      <c r="T45" s="18">
        <v>-21.744999999999997</v>
      </c>
      <c r="U45" s="18">
        <v>-38.780999999999999</v>
      </c>
      <c r="V45" s="18">
        <v>-22.018999999999998</v>
      </c>
      <c r="W45" s="18">
        <v>-21.148</v>
      </c>
      <c r="X45" s="18">
        <v>-13.859</v>
      </c>
      <c r="Y45" s="19">
        <v>-8.0779999999999994</v>
      </c>
      <c r="Z45" s="20">
        <v>-0.41712966303485099</v>
      </c>
      <c r="AA45" s="20">
        <v>-0.79170212217322922</v>
      </c>
      <c r="AB45" s="21"/>
      <c r="AC45" s="18">
        <v>-15.620991</v>
      </c>
      <c r="AD45" s="18">
        <v>-36.572671999999997</v>
      </c>
      <c r="AE45" s="18">
        <v>-40.081983999999999</v>
      </c>
      <c r="AF45" s="18">
        <v>-47.570225000000001</v>
      </c>
      <c r="AG45" s="18">
        <v>-49.437731999999997</v>
      </c>
      <c r="AH45" s="18">
        <v>-71.587000000000003</v>
      </c>
      <c r="AI45" s="19">
        <v>-107.64399999999999</v>
      </c>
      <c r="AJ45" s="20">
        <v>0.50368083590596036</v>
      </c>
    </row>
    <row r="46" spans="1:36" s="43" customFormat="1" ht="18" customHeight="1" x14ac:dyDescent="0.6">
      <c r="B46" s="23" t="s">
        <v>100</v>
      </c>
      <c r="C46" s="24">
        <v>-68.961629000000002</v>
      </c>
      <c r="D46" s="24">
        <v>3.5469679999999997</v>
      </c>
      <c r="E46" s="24">
        <v>13.569832999999999</v>
      </c>
      <c r="F46" s="24">
        <v>61.580506999999997</v>
      </c>
      <c r="G46" s="24">
        <v>-102.06528299999999</v>
      </c>
      <c r="H46" s="24">
        <v>2.6268020000000001</v>
      </c>
      <c r="I46" s="24">
        <v>55.547227999999997</v>
      </c>
      <c r="J46" s="24">
        <v>130.60394420514214</v>
      </c>
      <c r="K46" s="24">
        <v>-115.04970068</v>
      </c>
      <c r="L46" s="24">
        <v>-205.90020914715615</v>
      </c>
      <c r="M46" s="24">
        <v>81.811891911639094</v>
      </c>
      <c r="N46" s="24">
        <v>139.83967938031267</v>
      </c>
      <c r="O46" s="24">
        <v>-152.48348753768002</v>
      </c>
      <c r="P46" s="24">
        <v>-62.803026683420164</v>
      </c>
      <c r="Q46" s="24">
        <v>127.13640608562281</v>
      </c>
      <c r="R46" s="24">
        <v>99.02301212823518</v>
      </c>
      <c r="S46" s="24">
        <v>-61.033999999999999</v>
      </c>
      <c r="T46" s="24">
        <v>-151.54999999999998</v>
      </c>
      <c r="U46" s="24">
        <v>-108.97499999999999</v>
      </c>
      <c r="V46" s="24">
        <v>-9.3970000000000002</v>
      </c>
      <c r="W46" s="24">
        <v>27.582999999999998</v>
      </c>
      <c r="X46" s="24">
        <v>82.552999999999997</v>
      </c>
      <c r="Y46" s="25">
        <v>79.912999999999997</v>
      </c>
      <c r="Z46" s="41">
        <v>-3.1979455622448638E-2</v>
      </c>
      <c r="AA46" s="41" t="s">
        <v>158</v>
      </c>
      <c r="AB46" s="42"/>
      <c r="AC46" s="24">
        <v>-73.719798999999995</v>
      </c>
      <c r="AD46" s="24">
        <v>352.32280299999996</v>
      </c>
      <c r="AE46" s="24">
        <v>9.7356789999999993</v>
      </c>
      <c r="AF46" s="24">
        <v>86.712691205142164</v>
      </c>
      <c r="AG46" s="24">
        <v>-99.298338535204408</v>
      </c>
      <c r="AH46" s="24">
        <v>10.872900992757796</v>
      </c>
      <c r="AI46" s="25">
        <v>-330.95599999999996</v>
      </c>
      <c r="AJ46" s="41" t="s">
        <v>158</v>
      </c>
    </row>
    <row r="47" spans="1:36" ht="18" customHeight="1" x14ac:dyDescent="0.2">
      <c r="B47" s="28"/>
      <c r="C47" s="29"/>
      <c r="D47" s="29"/>
      <c r="E47" s="29"/>
      <c r="F47" s="29"/>
      <c r="G47" s="29"/>
      <c r="H47" s="29"/>
      <c r="I47" s="29"/>
      <c r="J47" s="29"/>
      <c r="K47" s="29"/>
      <c r="L47" s="29"/>
      <c r="M47" s="29"/>
      <c r="N47" s="29"/>
      <c r="O47" s="29"/>
      <c r="P47" s="29"/>
      <c r="Q47" s="29"/>
      <c r="R47" s="29"/>
      <c r="S47" s="29"/>
      <c r="T47" s="29"/>
      <c r="U47" s="29"/>
      <c r="V47" s="29"/>
      <c r="W47" s="29"/>
      <c r="X47" s="29"/>
      <c r="Y47" s="30"/>
      <c r="Z47" s="26"/>
      <c r="AA47" s="26"/>
      <c r="AB47" s="31"/>
      <c r="AC47" s="29"/>
      <c r="AD47" s="29"/>
      <c r="AE47" s="29"/>
      <c r="AF47" s="29"/>
      <c r="AG47" s="29"/>
      <c r="AH47" s="29"/>
      <c r="AI47" s="30"/>
      <c r="AJ47" s="26"/>
    </row>
    <row r="48" spans="1:36" s="8" customFormat="1" ht="18" customHeight="1" x14ac:dyDescent="0.25">
      <c r="A48" s="16"/>
      <c r="B48" s="17" t="s">
        <v>101</v>
      </c>
      <c r="C48" s="18">
        <v>-43.710113</v>
      </c>
      <c r="D48" s="18">
        <v>-41.404232999999998</v>
      </c>
      <c r="E48" s="18">
        <v>-28.222006</v>
      </c>
      <c r="F48" s="18">
        <v>-57.596207</v>
      </c>
      <c r="G48" s="18">
        <v>-17.990704000000001</v>
      </c>
      <c r="H48" s="18">
        <v>-14.215409999999999</v>
      </c>
      <c r="I48" s="18">
        <v>-26.886339999999997</v>
      </c>
      <c r="J48" s="18">
        <v>-22.766195</v>
      </c>
      <c r="K48" s="18">
        <v>-25.050532999999998</v>
      </c>
      <c r="L48" s="18">
        <v>-24.686107</v>
      </c>
      <c r="M48" s="18">
        <v>-19.918102999999999</v>
      </c>
      <c r="N48" s="18">
        <v>-7.9122489999999992</v>
      </c>
      <c r="O48" s="18">
        <v>-23.155362</v>
      </c>
      <c r="P48" s="18">
        <v>-14.93265037298066</v>
      </c>
      <c r="Q48" s="18">
        <v>-34.184987627019339</v>
      </c>
      <c r="R48" s="18">
        <v>-26.984999999999999</v>
      </c>
      <c r="S48" s="18">
        <v>-22.876999999999999</v>
      </c>
      <c r="T48" s="18">
        <v>-34.702999999999996</v>
      </c>
      <c r="U48" s="18">
        <v>1.502</v>
      </c>
      <c r="V48" s="18">
        <v>20.355</v>
      </c>
      <c r="W48" s="18">
        <v>8.6679999999999993</v>
      </c>
      <c r="X48" s="18">
        <v>-14.574</v>
      </c>
      <c r="Y48" s="19">
        <v>-6.0129999999999999</v>
      </c>
      <c r="Z48" s="20">
        <v>-0.58741594620557158</v>
      </c>
      <c r="AA48" s="20" t="s">
        <v>158</v>
      </c>
      <c r="AB48" s="21"/>
      <c r="AC48" s="18">
        <v>-267.01178199999998</v>
      </c>
      <c r="AD48" s="18">
        <v>-344.50834399999997</v>
      </c>
      <c r="AE48" s="18">
        <v>-170.932559</v>
      </c>
      <c r="AF48" s="18">
        <v>-81.858649</v>
      </c>
      <c r="AG48" s="18">
        <v>-77.566991999999999</v>
      </c>
      <c r="AH48" s="18">
        <v>-99.257999999999996</v>
      </c>
      <c r="AI48" s="19">
        <v>-35.722999999999999</v>
      </c>
      <c r="AJ48" s="20">
        <v>-0.64009953857623558</v>
      </c>
    </row>
    <row r="49" spans="1:36" s="8" customFormat="1" ht="18" customHeight="1" x14ac:dyDescent="0.25">
      <c r="A49" s="16"/>
      <c r="B49" s="17" t="s">
        <v>102</v>
      </c>
      <c r="C49" s="18">
        <v>-1.817847</v>
      </c>
      <c r="D49" s="18">
        <v>-8.2434999999999994E-2</v>
      </c>
      <c r="E49" s="18">
        <v>-0.17948500000000001</v>
      </c>
      <c r="F49" s="18">
        <v>-8.3154769999999996</v>
      </c>
      <c r="G49" s="18">
        <v>-0.87403500000000001</v>
      </c>
      <c r="H49" s="18">
        <v>9.3769999999999999E-3</v>
      </c>
      <c r="I49" s="18">
        <v>-0.18006</v>
      </c>
      <c r="J49" s="18">
        <v>4.0845349999999975E-2</v>
      </c>
      <c r="K49" s="18">
        <v>0</v>
      </c>
      <c r="L49" s="18">
        <v>0</v>
      </c>
      <c r="M49" s="18">
        <v>0</v>
      </c>
      <c r="N49" s="18">
        <v>0</v>
      </c>
      <c r="O49" s="18">
        <v>-0.20066299999999998</v>
      </c>
      <c r="P49" s="18">
        <v>-0.147337</v>
      </c>
      <c r="Q49" s="18">
        <v>-2.8999999999999998E-2</v>
      </c>
      <c r="R49" s="18">
        <v>-5.5609999999999999</v>
      </c>
      <c r="S49" s="18">
        <v>0</v>
      </c>
      <c r="T49" s="18">
        <v>-0.98599999999999999</v>
      </c>
      <c r="U49" s="18">
        <v>-3.907</v>
      </c>
      <c r="V49" s="18">
        <v>-26.113999999999997</v>
      </c>
      <c r="W49" s="18">
        <v>-1.0999999999999999E-2</v>
      </c>
      <c r="X49" s="18">
        <v>-1.7189999999999999</v>
      </c>
      <c r="Y49" s="19">
        <v>-2.06</v>
      </c>
      <c r="Z49" s="20">
        <v>0.19837114601512518</v>
      </c>
      <c r="AA49" s="20">
        <v>-0.47274123368313281</v>
      </c>
      <c r="AB49" s="21"/>
      <c r="AC49" s="18">
        <v>-13.386958999999999</v>
      </c>
      <c r="AD49" s="18">
        <v>-7.6318449999999993</v>
      </c>
      <c r="AE49" s="18">
        <v>-10.395244</v>
      </c>
      <c r="AF49" s="18">
        <v>-1.0038726499999999</v>
      </c>
      <c r="AG49" s="18">
        <v>0</v>
      </c>
      <c r="AH49" s="18">
        <v>-5.9379999999999997</v>
      </c>
      <c r="AI49" s="19">
        <v>-31.006999999999998</v>
      </c>
      <c r="AJ49" s="20">
        <v>4.2217918491074435</v>
      </c>
    </row>
    <row r="50" spans="1:36" s="8" customFormat="1" ht="18" customHeight="1" x14ac:dyDescent="0.25">
      <c r="A50" s="16"/>
      <c r="B50" s="17" t="s">
        <v>103</v>
      </c>
      <c r="C50" s="18">
        <v>0</v>
      </c>
      <c r="D50" s="18">
        <v>0</v>
      </c>
      <c r="E50" s="18">
        <v>0</v>
      </c>
      <c r="F50" s="18">
        <v>33.586442999999996</v>
      </c>
      <c r="G50" s="18">
        <v>0</v>
      </c>
      <c r="H50" s="18">
        <v>0</v>
      </c>
      <c r="I50" s="18">
        <v>0</v>
      </c>
      <c r="J50" s="18">
        <v>28.183619</v>
      </c>
      <c r="K50" s="18">
        <v>38.25</v>
      </c>
      <c r="L50" s="18">
        <v>-38.25</v>
      </c>
      <c r="M50" s="18">
        <v>0</v>
      </c>
      <c r="N50" s="18">
        <v>36.304262999999999</v>
      </c>
      <c r="O50" s="18">
        <v>10.199999999999999</v>
      </c>
      <c r="P50" s="18">
        <v>0</v>
      </c>
      <c r="Q50" s="18">
        <v>-10.199999999999999</v>
      </c>
      <c r="R50" s="18">
        <v>8.7519999999999989</v>
      </c>
      <c r="S50" s="18">
        <v>15.301</v>
      </c>
      <c r="T50" s="18">
        <v>-2.1160000000000001</v>
      </c>
      <c r="U50" s="18">
        <v>-11.475</v>
      </c>
      <c r="V50" s="18">
        <v>11.475</v>
      </c>
      <c r="W50" s="18">
        <v>0</v>
      </c>
      <c r="X50" s="18">
        <v>0</v>
      </c>
      <c r="Y50" s="19">
        <v>0</v>
      </c>
      <c r="Z50" s="20" t="s">
        <v>30</v>
      </c>
      <c r="AA50" s="20">
        <v>-1</v>
      </c>
      <c r="AB50" s="21"/>
      <c r="AC50" s="18">
        <v>8.9227699999999999</v>
      </c>
      <c r="AD50" s="18">
        <v>19.147248999999999</v>
      </c>
      <c r="AE50" s="18">
        <v>33.586442999999996</v>
      </c>
      <c r="AF50" s="18">
        <v>28.183619</v>
      </c>
      <c r="AG50" s="18">
        <v>36.304262999999999</v>
      </c>
      <c r="AH50" s="18">
        <v>8.7519999999999989</v>
      </c>
      <c r="AI50" s="19">
        <v>13.184999999999999</v>
      </c>
      <c r="AJ50" s="20">
        <v>0.50651279707495434</v>
      </c>
    </row>
    <row r="51" spans="1:36" s="32" customFormat="1" ht="18" customHeight="1" x14ac:dyDescent="0.25">
      <c r="A51" s="27"/>
      <c r="B51" s="17" t="s">
        <v>104</v>
      </c>
      <c r="C51" s="18">
        <v>18.270018</v>
      </c>
      <c r="D51" s="18">
        <v>4.8889019999999999</v>
      </c>
      <c r="E51" s="18">
        <v>-7.0024499999999996</v>
      </c>
      <c r="F51" s="18">
        <v>-18.286452000000001</v>
      </c>
      <c r="G51" s="18">
        <v>30.599999999999998</v>
      </c>
      <c r="H51" s="18">
        <v>-2.4163760000000001</v>
      </c>
      <c r="I51" s="18">
        <v>0</v>
      </c>
      <c r="J51" s="18">
        <v>-28.183623999999998</v>
      </c>
      <c r="K51" s="18">
        <v>0</v>
      </c>
      <c r="L51" s="18">
        <v>36.304262999999999</v>
      </c>
      <c r="M51" s="18">
        <v>0</v>
      </c>
      <c r="N51" s="18">
        <v>-36.304262999999999</v>
      </c>
      <c r="O51" s="18">
        <v>0</v>
      </c>
      <c r="P51" s="18">
        <v>0</v>
      </c>
      <c r="Q51" s="18">
        <v>0</v>
      </c>
      <c r="R51" s="18">
        <v>0</v>
      </c>
      <c r="S51" s="18">
        <v>0</v>
      </c>
      <c r="T51" s="18">
        <v>0</v>
      </c>
      <c r="U51" s="18">
        <v>0</v>
      </c>
      <c r="V51" s="18">
        <v>0</v>
      </c>
      <c r="W51" s="18">
        <v>0</v>
      </c>
      <c r="X51" s="18">
        <v>0</v>
      </c>
      <c r="Y51" s="19">
        <v>0</v>
      </c>
      <c r="Z51" s="20" t="s">
        <v>30</v>
      </c>
      <c r="AA51" s="20" t="s">
        <v>30</v>
      </c>
      <c r="AB51" s="21"/>
      <c r="AC51" s="18">
        <v>-20.708369999999999</v>
      </c>
      <c r="AD51" s="18">
        <v>-36.903936000000002</v>
      </c>
      <c r="AE51" s="18">
        <v>-2.129982</v>
      </c>
      <c r="AF51" s="18">
        <v>0</v>
      </c>
      <c r="AG51" s="18">
        <v>0</v>
      </c>
      <c r="AH51" s="18">
        <v>0</v>
      </c>
      <c r="AI51" s="19">
        <v>0</v>
      </c>
      <c r="AJ51" s="20" t="s">
        <v>30</v>
      </c>
    </row>
    <row r="52" spans="1:36" s="32" customFormat="1" ht="18" customHeight="1" x14ac:dyDescent="0.25">
      <c r="A52" s="27"/>
      <c r="B52" s="17" t="s">
        <v>105</v>
      </c>
      <c r="C52" s="18">
        <v>0</v>
      </c>
      <c r="D52" s="18">
        <v>0</v>
      </c>
      <c r="E52" s="18">
        <v>-524.84978699999999</v>
      </c>
      <c r="F52" s="18">
        <v>-58.361304999999994</v>
      </c>
      <c r="G52" s="18">
        <v>-145.30771799999999</v>
      </c>
      <c r="H52" s="18">
        <v>120.000001</v>
      </c>
      <c r="I52" s="18">
        <v>80</v>
      </c>
      <c r="J52" s="18">
        <v>-9.9999999999999995E-7</v>
      </c>
      <c r="K52" s="18">
        <v>0</v>
      </c>
      <c r="L52" s="18">
        <v>492</v>
      </c>
      <c r="M52" s="18">
        <v>41.388992999999999</v>
      </c>
      <c r="N52" s="18">
        <v>37.499997999999998</v>
      </c>
      <c r="O52" s="18">
        <v>0</v>
      </c>
      <c r="P52" s="18">
        <v>0</v>
      </c>
      <c r="Q52" s="18">
        <v>0</v>
      </c>
      <c r="R52" s="18">
        <v>0</v>
      </c>
      <c r="S52" s="18">
        <v>0</v>
      </c>
      <c r="T52" s="18">
        <v>0</v>
      </c>
      <c r="U52" s="18">
        <v>0</v>
      </c>
      <c r="V52" s="18">
        <v>0</v>
      </c>
      <c r="W52" s="18">
        <v>0</v>
      </c>
      <c r="X52" s="18">
        <v>0</v>
      </c>
      <c r="Y52" s="19">
        <v>0</v>
      </c>
      <c r="Z52" s="20" t="s">
        <v>30</v>
      </c>
      <c r="AA52" s="20" t="s">
        <v>30</v>
      </c>
      <c r="AB52" s="21"/>
      <c r="AC52" s="18">
        <v>22.852399999999999</v>
      </c>
      <c r="AD52" s="18">
        <v>-14</v>
      </c>
      <c r="AE52" s="18">
        <v>-583.21109200000001</v>
      </c>
      <c r="AF52" s="18">
        <v>54.692281999999999</v>
      </c>
      <c r="AG52" s="18">
        <v>570.88899099999992</v>
      </c>
      <c r="AH52" s="18">
        <v>0</v>
      </c>
      <c r="AI52" s="19">
        <v>0</v>
      </c>
      <c r="AJ52" s="20" t="s">
        <v>30</v>
      </c>
    </row>
    <row r="53" spans="1:36" s="8" customFormat="1" ht="18" customHeight="1" x14ac:dyDescent="0.25">
      <c r="A53" s="16"/>
      <c r="B53" s="17" t="s">
        <v>179</v>
      </c>
      <c r="C53" s="18">
        <v>0</v>
      </c>
      <c r="D53" s="18">
        <v>0</v>
      </c>
      <c r="E53" s="18">
        <v>0</v>
      </c>
      <c r="F53" s="18">
        <v>0</v>
      </c>
      <c r="G53" s="18">
        <v>0</v>
      </c>
      <c r="H53" s="18">
        <v>0</v>
      </c>
      <c r="I53" s="18">
        <v>0</v>
      </c>
      <c r="J53" s="18">
        <v>0</v>
      </c>
      <c r="K53" s="18">
        <v>0</v>
      </c>
      <c r="L53" s="18">
        <v>0</v>
      </c>
      <c r="M53" s="18">
        <v>0</v>
      </c>
      <c r="N53" s="18">
        <v>-45</v>
      </c>
      <c r="O53" s="18">
        <v>-40</v>
      </c>
      <c r="P53" s="18">
        <v>-12.5</v>
      </c>
      <c r="Q53" s="18">
        <v>-3</v>
      </c>
      <c r="R53" s="18">
        <v>-15</v>
      </c>
      <c r="S53" s="18">
        <v>-21.5</v>
      </c>
      <c r="T53" s="18">
        <v>65</v>
      </c>
      <c r="U53" s="18">
        <v>-28</v>
      </c>
      <c r="V53" s="18">
        <v>-55</v>
      </c>
      <c r="W53" s="18">
        <v>-20</v>
      </c>
      <c r="X53" s="18">
        <v>5</v>
      </c>
      <c r="Y53" s="19">
        <v>3.56</v>
      </c>
      <c r="Z53" s="20">
        <v>-0.28800000000000003</v>
      </c>
      <c r="AA53" s="20" t="s">
        <v>158</v>
      </c>
      <c r="AB53" s="21"/>
      <c r="AC53" s="18">
        <v>0</v>
      </c>
      <c r="AD53" s="18">
        <v>0</v>
      </c>
      <c r="AE53" s="18">
        <v>0</v>
      </c>
      <c r="AF53" s="18">
        <v>0</v>
      </c>
      <c r="AG53" s="18">
        <v>-45</v>
      </c>
      <c r="AH53" s="18">
        <v>-70.5</v>
      </c>
      <c r="AI53" s="19">
        <v>-39.5</v>
      </c>
      <c r="AJ53" s="20">
        <v>-0.43971631205673756</v>
      </c>
    </row>
    <row r="54" spans="1:36" s="8" customFormat="1" ht="18" customHeight="1" x14ac:dyDescent="0.25">
      <c r="A54" s="16"/>
      <c r="B54" s="17" t="s">
        <v>106</v>
      </c>
      <c r="C54" s="18">
        <v>0</v>
      </c>
      <c r="D54" s="18">
        <v>0</v>
      </c>
      <c r="E54" s="18">
        <v>521.581684</v>
      </c>
      <c r="F54" s="18">
        <v>64.914073000000002</v>
      </c>
      <c r="G54" s="18">
        <v>141.46300099999999</v>
      </c>
      <c r="H54" s="18">
        <v>0</v>
      </c>
      <c r="I54" s="18">
        <v>0</v>
      </c>
      <c r="J54" s="18">
        <v>0</v>
      </c>
      <c r="K54" s="18">
        <v>0</v>
      </c>
      <c r="L54" s="18">
        <v>0</v>
      </c>
      <c r="M54" s="18">
        <v>0</v>
      </c>
      <c r="N54" s="18">
        <v>0</v>
      </c>
      <c r="O54" s="18">
        <v>0</v>
      </c>
      <c r="P54" s="18">
        <v>0</v>
      </c>
      <c r="Q54" s="18">
        <v>0</v>
      </c>
      <c r="R54" s="18">
        <v>0</v>
      </c>
      <c r="S54" s="18">
        <v>0</v>
      </c>
      <c r="T54" s="18">
        <v>0</v>
      </c>
      <c r="U54" s="18">
        <v>0</v>
      </c>
      <c r="V54" s="18">
        <v>0</v>
      </c>
      <c r="W54" s="18">
        <v>0</v>
      </c>
      <c r="X54" s="18">
        <v>0</v>
      </c>
      <c r="Y54" s="19">
        <v>0</v>
      </c>
      <c r="Z54" s="20" t="s">
        <v>30</v>
      </c>
      <c r="AA54" s="20" t="s">
        <v>30</v>
      </c>
      <c r="AB54" s="21"/>
      <c r="AC54" s="18">
        <v>223.56210999999999</v>
      </c>
      <c r="AD54" s="18">
        <v>27.443517</v>
      </c>
      <c r="AE54" s="18">
        <v>586.49575700000003</v>
      </c>
      <c r="AF54" s="18">
        <v>141.46300099999999</v>
      </c>
      <c r="AG54" s="18">
        <v>0</v>
      </c>
      <c r="AH54" s="18">
        <v>0</v>
      </c>
      <c r="AI54" s="19">
        <v>0</v>
      </c>
      <c r="AJ54" s="20" t="s">
        <v>30</v>
      </c>
    </row>
    <row r="55" spans="1:36" s="43" customFormat="1" ht="18" customHeight="1" x14ac:dyDescent="0.6">
      <c r="B55" s="23" t="s">
        <v>107</v>
      </c>
      <c r="C55" s="24">
        <v>-27.257942</v>
      </c>
      <c r="D55" s="24">
        <v>-36.597766</v>
      </c>
      <c r="E55" s="24">
        <v>-38.672044</v>
      </c>
      <c r="F55" s="24">
        <v>-44.058924999999995</v>
      </c>
      <c r="G55" s="24">
        <v>7.8905439999999993</v>
      </c>
      <c r="H55" s="24">
        <v>103.37759199999999</v>
      </c>
      <c r="I55" s="24">
        <v>52.933599999999998</v>
      </c>
      <c r="J55" s="24">
        <v>-22.725355649999997</v>
      </c>
      <c r="K55" s="24">
        <v>13.199467</v>
      </c>
      <c r="L55" s="24">
        <v>465.368156</v>
      </c>
      <c r="M55" s="24">
        <v>21.470890000000001</v>
      </c>
      <c r="N55" s="24">
        <v>-15.412250999999999</v>
      </c>
      <c r="O55" s="24">
        <v>-53.156025</v>
      </c>
      <c r="P55" s="24">
        <v>-27.579987372980664</v>
      </c>
      <c r="Q55" s="24">
        <v>-47.413987627019338</v>
      </c>
      <c r="R55" s="24">
        <v>-38.793999999999997</v>
      </c>
      <c r="S55" s="24">
        <v>-29.075999999999997</v>
      </c>
      <c r="T55" s="24">
        <v>27.195</v>
      </c>
      <c r="U55" s="24">
        <v>-41.879999999999995</v>
      </c>
      <c r="V55" s="24">
        <v>-49.283999999999999</v>
      </c>
      <c r="W55" s="24">
        <v>-11.343</v>
      </c>
      <c r="X55" s="24">
        <v>-11.292999999999999</v>
      </c>
      <c r="Y55" s="25">
        <v>-4.5129999999999999</v>
      </c>
      <c r="Z55" s="41">
        <v>-0.60037191180377225</v>
      </c>
      <c r="AA55" s="41">
        <v>-0.89223973256924549</v>
      </c>
      <c r="AB55" s="42"/>
      <c r="AC55" s="24">
        <v>-45.769830999999996</v>
      </c>
      <c r="AD55" s="24">
        <v>-356.45335899999998</v>
      </c>
      <c r="AE55" s="24">
        <v>-146.58667699999998</v>
      </c>
      <c r="AF55" s="24">
        <v>141.47638035</v>
      </c>
      <c r="AG55" s="24">
        <v>484.626262</v>
      </c>
      <c r="AH55" s="24">
        <v>-166.94399999999999</v>
      </c>
      <c r="AI55" s="25">
        <v>-93.045000000000002</v>
      </c>
      <c r="AJ55" s="41">
        <v>-0.44265741805635417</v>
      </c>
    </row>
    <row r="56" spans="1:36" s="43" customFormat="1" ht="18" customHeight="1" x14ac:dyDescent="0.6">
      <c r="B56" s="23"/>
      <c r="C56" s="24"/>
      <c r="D56" s="24"/>
      <c r="E56" s="24"/>
      <c r="F56" s="24"/>
      <c r="G56" s="24"/>
      <c r="H56" s="24"/>
      <c r="I56" s="24"/>
      <c r="J56" s="24"/>
      <c r="K56" s="24"/>
      <c r="L56" s="24"/>
      <c r="M56" s="24"/>
      <c r="N56" s="24"/>
      <c r="O56" s="24"/>
      <c r="P56" s="24"/>
      <c r="Q56" s="24"/>
      <c r="R56" s="24"/>
      <c r="S56" s="24"/>
      <c r="T56" s="24"/>
      <c r="U56" s="24"/>
      <c r="V56" s="24"/>
      <c r="W56" s="24"/>
      <c r="X56" s="24"/>
      <c r="Y56" s="25"/>
      <c r="Z56" s="41"/>
      <c r="AA56" s="41"/>
      <c r="AB56" s="42"/>
      <c r="AC56" s="24"/>
      <c r="AD56" s="24"/>
      <c r="AE56" s="24"/>
      <c r="AF56" s="24"/>
      <c r="AG56" s="24"/>
      <c r="AH56" s="24"/>
      <c r="AI56" s="25"/>
      <c r="AJ56" s="41"/>
    </row>
    <row r="57" spans="1:36" s="8" customFormat="1" ht="18" customHeight="1" x14ac:dyDescent="0.25">
      <c r="A57" s="16"/>
      <c r="B57" s="17" t="s">
        <v>108</v>
      </c>
      <c r="C57" s="18">
        <v>-40.998472</v>
      </c>
      <c r="D57" s="18">
        <v>153.16350199999999</v>
      </c>
      <c r="E57" s="18">
        <v>0.250502</v>
      </c>
      <c r="F57" s="18">
        <v>19.141666000000001</v>
      </c>
      <c r="G57" s="18">
        <v>-12.453704</v>
      </c>
      <c r="H57" s="18">
        <v>-16.542455999999998</v>
      </c>
      <c r="I57" s="18">
        <v>3.4057239999999998</v>
      </c>
      <c r="J57" s="18">
        <v>-50.428428999999994</v>
      </c>
      <c r="K57" s="18">
        <v>48.001365999999997</v>
      </c>
      <c r="L57" s="18">
        <v>185.24692399999998</v>
      </c>
      <c r="M57" s="18">
        <v>-297.354983</v>
      </c>
      <c r="N57" s="18">
        <v>-148.97394</v>
      </c>
      <c r="O57" s="18">
        <v>171.59257099999999</v>
      </c>
      <c r="P57" s="18">
        <v>-30.907698</v>
      </c>
      <c r="Q57" s="18">
        <v>-114.348873</v>
      </c>
      <c r="R57" s="18">
        <v>17.606999999999999</v>
      </c>
      <c r="S57" s="18">
        <v>150.393</v>
      </c>
      <c r="T57" s="18">
        <v>231.191</v>
      </c>
      <c r="U57" s="18">
        <v>78.534999999999997</v>
      </c>
      <c r="V57" s="18">
        <v>-59.722999999999999</v>
      </c>
      <c r="W57" s="18">
        <v>39.958999999999996</v>
      </c>
      <c r="X57" s="18">
        <v>20.103999999999999</v>
      </c>
      <c r="Y57" s="19">
        <v>-156.20999999999998</v>
      </c>
      <c r="Z57" s="20" t="s">
        <v>158</v>
      </c>
      <c r="AA57" s="20" t="s">
        <v>158</v>
      </c>
      <c r="AB57" s="21"/>
      <c r="AC57" s="18">
        <v>214.08175</v>
      </c>
      <c r="AD57" s="18">
        <v>184.90423099999998</v>
      </c>
      <c r="AE57" s="18">
        <v>131.557198</v>
      </c>
      <c r="AF57" s="18">
        <v>-76.018864999999991</v>
      </c>
      <c r="AG57" s="18">
        <v>-213.08063299999998</v>
      </c>
      <c r="AH57" s="18">
        <v>43.942999999999998</v>
      </c>
      <c r="AI57" s="19">
        <v>400.39599999999996</v>
      </c>
      <c r="AJ57" s="20">
        <v>8.1117129008033135</v>
      </c>
    </row>
    <row r="58" spans="1:36" s="32" customFormat="1" ht="18" customHeight="1" x14ac:dyDescent="0.25">
      <c r="A58" s="27"/>
      <c r="B58" s="17" t="s">
        <v>109</v>
      </c>
      <c r="C58" s="18">
        <v>-2.9050819999999997</v>
      </c>
      <c r="D58" s="18">
        <v>1.5162279999999999</v>
      </c>
      <c r="E58" s="18">
        <v>1.160371</v>
      </c>
      <c r="F58" s="18">
        <v>3.8187359999999999</v>
      </c>
      <c r="G58" s="18">
        <v>0.23527799999999999</v>
      </c>
      <c r="H58" s="18">
        <v>-3.6520359999999998</v>
      </c>
      <c r="I58" s="18">
        <v>8.2464999999999997E-2</v>
      </c>
      <c r="J58" s="18">
        <v>12.481064452099998</v>
      </c>
      <c r="K58" s="18">
        <v>-2.8664669999999997</v>
      </c>
      <c r="L58" s="18">
        <v>3.5491470000000001</v>
      </c>
      <c r="M58" s="18">
        <v>-1.033282</v>
      </c>
      <c r="N58" s="18">
        <v>-7.1195680000000001</v>
      </c>
      <c r="O58" s="18">
        <v>-1.284619</v>
      </c>
      <c r="P58" s="18">
        <v>-1.73515</v>
      </c>
      <c r="Q58" s="18">
        <v>-0.43989</v>
      </c>
      <c r="R58" s="18">
        <v>-5.8743409999999994</v>
      </c>
      <c r="S58" s="18">
        <v>-0.92799999999999994</v>
      </c>
      <c r="T58" s="18">
        <v>-0.51800000000000002</v>
      </c>
      <c r="U58" s="18">
        <v>-4.5419999999999998</v>
      </c>
      <c r="V58" s="18">
        <v>1.41</v>
      </c>
      <c r="W58" s="18">
        <v>-2.3449999999999998</v>
      </c>
      <c r="X58" s="18">
        <v>6.0999999999999999E-2</v>
      </c>
      <c r="Y58" s="19">
        <v>-0.59399999999999997</v>
      </c>
      <c r="Z58" s="20" t="s">
        <v>158</v>
      </c>
      <c r="AA58" s="20">
        <v>-0.86922060766182296</v>
      </c>
      <c r="AB58" s="21"/>
      <c r="AC58" s="18">
        <v>0</v>
      </c>
      <c r="AD58" s="18">
        <v>6.4105539999999994</v>
      </c>
      <c r="AE58" s="18">
        <v>3.5902529999999997</v>
      </c>
      <c r="AF58" s="18">
        <v>9.1467714520999994</v>
      </c>
      <c r="AG58" s="18">
        <v>-7.4701699999999995</v>
      </c>
      <c r="AH58" s="18">
        <v>-9.3339999999999996</v>
      </c>
      <c r="AI58" s="19">
        <v>-4.5779999999999994</v>
      </c>
      <c r="AJ58" s="20">
        <v>-0.50953503321191351</v>
      </c>
    </row>
    <row r="59" spans="1:36" ht="18" customHeight="1" x14ac:dyDescent="0.2">
      <c r="B59" s="17" t="s">
        <v>110</v>
      </c>
      <c r="C59" s="18">
        <v>0</v>
      </c>
      <c r="D59" s="18">
        <v>0</v>
      </c>
      <c r="E59" s="18">
        <v>0</v>
      </c>
      <c r="F59" s="18">
        <v>0</v>
      </c>
      <c r="G59" s="18">
        <v>0</v>
      </c>
      <c r="H59" s="18">
        <v>0</v>
      </c>
      <c r="I59" s="18">
        <v>-64.059443999999999</v>
      </c>
      <c r="J59" s="18">
        <v>0</v>
      </c>
      <c r="K59" s="18">
        <v>-8.25</v>
      </c>
      <c r="L59" s="18">
        <v>0</v>
      </c>
      <c r="M59" s="18">
        <v>-12.470967</v>
      </c>
      <c r="N59" s="18">
        <v>9.9999999999999995E-7</v>
      </c>
      <c r="O59" s="18">
        <v>0</v>
      </c>
      <c r="P59" s="18">
        <v>0</v>
      </c>
      <c r="Q59" s="18">
        <v>0</v>
      </c>
      <c r="R59" s="18">
        <v>0</v>
      </c>
      <c r="S59" s="18">
        <v>0</v>
      </c>
      <c r="T59" s="18">
        <v>0</v>
      </c>
      <c r="U59" s="18">
        <v>0</v>
      </c>
      <c r="V59" s="18">
        <v>0</v>
      </c>
      <c r="W59" s="18">
        <v>0</v>
      </c>
      <c r="X59" s="18">
        <v>0</v>
      </c>
      <c r="Y59" s="19">
        <v>0</v>
      </c>
      <c r="Z59" s="20" t="s">
        <v>30</v>
      </c>
      <c r="AA59" s="20" t="s">
        <v>30</v>
      </c>
      <c r="AB59" s="21"/>
      <c r="AC59" s="18">
        <v>0</v>
      </c>
      <c r="AD59" s="18">
        <v>0</v>
      </c>
      <c r="AE59" s="18">
        <v>0</v>
      </c>
      <c r="AF59" s="18">
        <v>-64.059443999999999</v>
      </c>
      <c r="AG59" s="18">
        <v>-20.720966000000001</v>
      </c>
      <c r="AH59" s="18">
        <v>0</v>
      </c>
      <c r="AI59" s="19">
        <v>0</v>
      </c>
      <c r="AJ59" s="20" t="s">
        <v>30</v>
      </c>
    </row>
    <row r="60" spans="1:36" ht="18" customHeight="1" x14ac:dyDescent="0.2">
      <c r="B60" s="17" t="s">
        <v>111</v>
      </c>
      <c r="C60" s="18">
        <v>-9.190799999999999E-2</v>
      </c>
      <c r="D60" s="18">
        <v>-58.325783999999999</v>
      </c>
      <c r="E60" s="18">
        <v>-0.38001999999999997</v>
      </c>
      <c r="F60" s="18">
        <v>-0.177569</v>
      </c>
      <c r="G60" s="18">
        <v>-0.322403</v>
      </c>
      <c r="H60" s="18">
        <v>-117.67196399999999</v>
      </c>
      <c r="I60" s="18">
        <v>6.13E-2</v>
      </c>
      <c r="J60" s="18">
        <v>-0.177402</v>
      </c>
      <c r="K60" s="18">
        <v>-0.18438199999999999</v>
      </c>
      <c r="L60" s="18">
        <v>-68.937839999999994</v>
      </c>
      <c r="M60" s="18">
        <v>-0.58751500000000001</v>
      </c>
      <c r="N60" s="18">
        <v>-1.0279689999999999</v>
      </c>
      <c r="O60" s="18">
        <v>0</v>
      </c>
      <c r="P60" s="18">
        <v>-7.0272000000000001E-2</v>
      </c>
      <c r="Q60" s="18">
        <v>-0.26530500000000001</v>
      </c>
      <c r="R60" s="18">
        <v>-0.12542300000000001</v>
      </c>
      <c r="S60" s="18">
        <v>-0.20699999999999999</v>
      </c>
      <c r="T60" s="18">
        <v>-0.57599999999999996</v>
      </c>
      <c r="U60" s="18">
        <v>-0.371</v>
      </c>
      <c r="V60" s="18">
        <v>-1.6239999999999999</v>
      </c>
      <c r="W60" s="18">
        <v>-0.10299999999999999</v>
      </c>
      <c r="X60" s="18">
        <v>-0.11499999999999999</v>
      </c>
      <c r="Y60" s="19">
        <v>-0.09</v>
      </c>
      <c r="Z60" s="20">
        <v>-0.21739130434782605</v>
      </c>
      <c r="AA60" s="20">
        <v>-0.75741239892183287</v>
      </c>
      <c r="AB60" s="21"/>
      <c r="AC60" s="18">
        <v>-176.02788699999999</v>
      </c>
      <c r="AD60" s="18">
        <v>-118.126869</v>
      </c>
      <c r="AE60" s="18">
        <v>-58.975280999999995</v>
      </c>
      <c r="AF60" s="18">
        <v>-118.11046899999999</v>
      </c>
      <c r="AG60" s="18">
        <v>-70.737706000000003</v>
      </c>
      <c r="AH60" s="18">
        <v>-0.46099999999999997</v>
      </c>
      <c r="AI60" s="19">
        <v>-2.778</v>
      </c>
      <c r="AJ60" s="20">
        <v>5.0260303687635579</v>
      </c>
    </row>
    <row r="61" spans="1:36" ht="18" customHeight="1" x14ac:dyDescent="0.2">
      <c r="B61" s="17" t="s">
        <v>112</v>
      </c>
      <c r="C61" s="18">
        <v>7.7868249999999994</v>
      </c>
      <c r="D61" s="18">
        <v>-1.4910329999999998</v>
      </c>
      <c r="E61" s="18">
        <v>0.105681</v>
      </c>
      <c r="F61" s="18">
        <v>-6.4014729999999993</v>
      </c>
      <c r="G61" s="18">
        <v>-1.6906489999999998</v>
      </c>
      <c r="H61" s="18">
        <v>-1.887243</v>
      </c>
      <c r="I61" s="18">
        <v>-1.0036529999999999</v>
      </c>
      <c r="J61" s="18">
        <v>12.671196</v>
      </c>
      <c r="K61" s="18">
        <v>-2.7600229999999999</v>
      </c>
      <c r="L61" s="18">
        <v>-5.1310769999999994</v>
      </c>
      <c r="M61" s="18">
        <v>2.9775619999999998</v>
      </c>
      <c r="N61" s="18">
        <v>8.6254039999999996</v>
      </c>
      <c r="O61" s="18">
        <v>-4.4970000000000001E-3</v>
      </c>
      <c r="P61" s="18">
        <v>2.7258399999999998</v>
      </c>
      <c r="Q61" s="18">
        <v>-5.0088020000000002</v>
      </c>
      <c r="R61" s="18">
        <v>-27.880540999999997</v>
      </c>
      <c r="S61" s="18">
        <v>0</v>
      </c>
      <c r="T61" s="18">
        <v>0</v>
      </c>
      <c r="U61" s="18">
        <v>0</v>
      </c>
      <c r="V61" s="18">
        <v>0</v>
      </c>
      <c r="W61" s="18">
        <v>0</v>
      </c>
      <c r="X61" s="18">
        <v>0</v>
      </c>
      <c r="Y61" s="19">
        <v>0</v>
      </c>
      <c r="Z61" s="20" t="s">
        <v>30</v>
      </c>
      <c r="AA61" s="20" t="s">
        <v>30</v>
      </c>
      <c r="AB61" s="21"/>
      <c r="AC61" s="18">
        <v>14.819395</v>
      </c>
      <c r="AD61" s="18">
        <v>12.504678999999999</v>
      </c>
      <c r="AE61" s="18">
        <v>0</v>
      </c>
      <c r="AF61" s="18">
        <v>8.0896509999999999</v>
      </c>
      <c r="AG61" s="18">
        <v>3.7118659999999997</v>
      </c>
      <c r="AH61" s="18">
        <v>-30.167999999999999</v>
      </c>
      <c r="AI61" s="19">
        <v>0</v>
      </c>
      <c r="AJ61" s="20">
        <v>-1</v>
      </c>
    </row>
    <row r="62" spans="1:36" ht="18" customHeight="1" x14ac:dyDescent="0.2">
      <c r="B62" s="17" t="s">
        <v>113</v>
      </c>
      <c r="C62" s="18">
        <v>-1.0324329999999999</v>
      </c>
      <c r="D62" s="18">
        <v>-2.5380999999999997E-2</v>
      </c>
      <c r="E62" s="18">
        <v>-2.0572339999999998</v>
      </c>
      <c r="F62" s="18">
        <v>3.1150479999999998</v>
      </c>
      <c r="G62" s="18">
        <v>0.44722499999999998</v>
      </c>
      <c r="H62" s="18">
        <v>-0.38797499999999996</v>
      </c>
      <c r="I62" s="18">
        <v>-3.4223789999999998</v>
      </c>
      <c r="J62" s="18">
        <v>3.3631289999999998</v>
      </c>
      <c r="K62" s="18">
        <v>-0.38917499999999999</v>
      </c>
      <c r="L62" s="18">
        <v>-0.38797499999999996</v>
      </c>
      <c r="M62" s="18">
        <v>-1.9335749999999998</v>
      </c>
      <c r="N62" s="18">
        <v>2.7107250000000001</v>
      </c>
      <c r="O62" s="18">
        <v>0</v>
      </c>
      <c r="P62" s="18">
        <v>4.0811609999999998</v>
      </c>
      <c r="Q62" s="18">
        <v>-0.18716099999999999</v>
      </c>
      <c r="R62" s="18">
        <v>-3.8939999999999997</v>
      </c>
      <c r="S62" s="18">
        <v>0</v>
      </c>
      <c r="T62" s="18">
        <v>0</v>
      </c>
      <c r="U62" s="18">
        <v>0</v>
      </c>
      <c r="V62" s="18">
        <v>0</v>
      </c>
      <c r="W62" s="18">
        <v>0</v>
      </c>
      <c r="X62" s="18">
        <v>0</v>
      </c>
      <c r="Y62" s="19">
        <v>0</v>
      </c>
      <c r="Z62" s="20" t="s">
        <v>30</v>
      </c>
      <c r="AA62" s="20" t="s">
        <v>30</v>
      </c>
      <c r="AB62" s="21"/>
      <c r="AC62" s="18">
        <v>0</v>
      </c>
      <c r="AD62" s="18">
        <v>0</v>
      </c>
      <c r="AE62" s="18">
        <v>0</v>
      </c>
      <c r="AF62" s="18">
        <v>0</v>
      </c>
      <c r="AG62" s="18">
        <v>0</v>
      </c>
      <c r="AH62" s="18">
        <v>0</v>
      </c>
      <c r="AI62" s="19">
        <v>0</v>
      </c>
      <c r="AJ62" s="20" t="s">
        <v>30</v>
      </c>
    </row>
    <row r="63" spans="1:36" ht="18" customHeight="1" x14ac:dyDescent="0.2">
      <c r="B63" s="17" t="s">
        <v>168</v>
      </c>
      <c r="C63" s="18">
        <v>0</v>
      </c>
      <c r="D63" s="18">
        <v>0</v>
      </c>
      <c r="E63" s="18">
        <v>0</v>
      </c>
      <c r="F63" s="18">
        <v>0</v>
      </c>
      <c r="G63" s="18">
        <v>0</v>
      </c>
      <c r="H63" s="18">
        <v>0</v>
      </c>
      <c r="I63" s="18">
        <v>0</v>
      </c>
      <c r="J63" s="18">
        <v>0</v>
      </c>
      <c r="K63" s="18">
        <v>0</v>
      </c>
      <c r="L63" s="18">
        <v>0</v>
      </c>
      <c r="M63" s="18">
        <v>0</v>
      </c>
      <c r="N63" s="18">
        <v>0</v>
      </c>
      <c r="O63" s="18">
        <v>0</v>
      </c>
      <c r="P63" s="18">
        <v>0</v>
      </c>
      <c r="Q63" s="18">
        <v>0</v>
      </c>
      <c r="R63" s="18">
        <v>-8.0019999999999989</v>
      </c>
      <c r="S63" s="18">
        <v>0</v>
      </c>
      <c r="T63" s="18">
        <v>-11.157999999999999</v>
      </c>
      <c r="U63" s="18">
        <v>-0.77699999999999991</v>
      </c>
      <c r="V63" s="18">
        <v>0</v>
      </c>
      <c r="W63" s="18">
        <v>0</v>
      </c>
      <c r="X63" s="18">
        <v>0</v>
      </c>
      <c r="Y63" s="19">
        <v>0</v>
      </c>
      <c r="Z63" s="20" t="s">
        <v>30</v>
      </c>
      <c r="AA63" s="20">
        <v>-1</v>
      </c>
      <c r="AB63" s="21"/>
      <c r="AC63" s="18">
        <v>0</v>
      </c>
      <c r="AD63" s="18">
        <v>0</v>
      </c>
      <c r="AE63" s="18">
        <v>0</v>
      </c>
      <c r="AF63" s="18">
        <v>0</v>
      </c>
      <c r="AG63" s="18">
        <v>0</v>
      </c>
      <c r="AH63" s="18">
        <v>-8.0019999999999989</v>
      </c>
      <c r="AI63" s="19">
        <v>-11.934999999999999</v>
      </c>
      <c r="AJ63" s="20">
        <v>0.49150212446888286</v>
      </c>
    </row>
    <row r="64" spans="1:36" ht="18" customHeight="1" x14ac:dyDescent="0.2">
      <c r="B64" s="60" t="s">
        <v>187</v>
      </c>
      <c r="C64" s="18">
        <v>0</v>
      </c>
      <c r="D64" s="18">
        <v>0</v>
      </c>
      <c r="E64" s="18">
        <v>0</v>
      </c>
      <c r="F64" s="18">
        <v>0</v>
      </c>
      <c r="G64" s="18">
        <v>0</v>
      </c>
      <c r="H64" s="18">
        <v>0</v>
      </c>
      <c r="I64" s="18">
        <v>0</v>
      </c>
      <c r="J64" s="18">
        <v>0</v>
      </c>
      <c r="K64" s="18">
        <v>0</v>
      </c>
      <c r="L64" s="18">
        <v>0</v>
      </c>
      <c r="M64" s="18">
        <v>0</v>
      </c>
      <c r="N64" s="18">
        <v>0</v>
      </c>
      <c r="O64" s="18">
        <v>0</v>
      </c>
      <c r="P64" s="18">
        <v>0</v>
      </c>
      <c r="Q64" s="18">
        <v>0</v>
      </c>
      <c r="R64" s="18">
        <v>0</v>
      </c>
      <c r="S64" s="18">
        <v>0</v>
      </c>
      <c r="T64" s="18">
        <v>0</v>
      </c>
      <c r="U64" s="18">
        <v>0</v>
      </c>
      <c r="V64" s="18">
        <v>0</v>
      </c>
      <c r="W64" s="18">
        <v>0</v>
      </c>
      <c r="X64" s="18">
        <v>0</v>
      </c>
      <c r="Y64" s="19">
        <v>0</v>
      </c>
      <c r="Z64" s="20" t="s">
        <v>30</v>
      </c>
      <c r="AA64" s="20" t="s">
        <v>30</v>
      </c>
      <c r="AB64" s="21"/>
      <c r="AC64" s="18">
        <v>0</v>
      </c>
      <c r="AD64" s="18">
        <v>0</v>
      </c>
      <c r="AE64" s="18">
        <v>0</v>
      </c>
      <c r="AF64" s="18">
        <v>0</v>
      </c>
      <c r="AG64" s="18">
        <v>0</v>
      </c>
      <c r="AH64" s="18">
        <v>0</v>
      </c>
      <c r="AI64" s="19">
        <v>0</v>
      </c>
      <c r="AJ64" s="20" t="s">
        <v>30</v>
      </c>
    </row>
    <row r="65" spans="2:36" ht="18" customHeight="1" x14ac:dyDescent="0.2">
      <c r="B65" s="17" t="s">
        <v>114</v>
      </c>
      <c r="C65" s="18">
        <v>0</v>
      </c>
      <c r="D65" s="18">
        <v>0</v>
      </c>
      <c r="E65" s="18">
        <v>0</v>
      </c>
      <c r="F65" s="18">
        <v>0</v>
      </c>
      <c r="G65" s="18">
        <v>0</v>
      </c>
      <c r="H65" s="18">
        <v>0</v>
      </c>
      <c r="I65" s="18">
        <v>0</v>
      </c>
      <c r="J65" s="18">
        <v>0</v>
      </c>
      <c r="K65" s="18">
        <v>0</v>
      </c>
      <c r="L65" s="18">
        <v>0</v>
      </c>
      <c r="M65" s="18">
        <v>0</v>
      </c>
      <c r="N65" s="18">
        <v>0</v>
      </c>
      <c r="O65" s="18">
        <v>0</v>
      </c>
      <c r="P65" s="18">
        <v>0</v>
      </c>
      <c r="Q65" s="18">
        <v>0</v>
      </c>
      <c r="R65" s="18">
        <v>0</v>
      </c>
      <c r="S65" s="18">
        <v>0</v>
      </c>
      <c r="T65" s="18">
        <v>0</v>
      </c>
      <c r="U65" s="18">
        <v>0</v>
      </c>
      <c r="V65" s="18">
        <v>0</v>
      </c>
      <c r="W65" s="18">
        <v>0</v>
      </c>
      <c r="X65" s="18">
        <v>0</v>
      </c>
      <c r="Y65" s="19">
        <v>0</v>
      </c>
      <c r="Z65" s="20" t="s">
        <v>30</v>
      </c>
      <c r="AA65" s="20" t="s">
        <v>30</v>
      </c>
      <c r="AB65" s="21"/>
      <c r="AC65" s="18">
        <v>0</v>
      </c>
      <c r="AD65" s="18">
        <v>13.208978</v>
      </c>
      <c r="AE65" s="18">
        <v>0</v>
      </c>
      <c r="AF65" s="18">
        <v>0</v>
      </c>
      <c r="AG65" s="18">
        <v>0</v>
      </c>
      <c r="AH65" s="18">
        <v>0</v>
      </c>
      <c r="AI65" s="19">
        <v>0</v>
      </c>
      <c r="AJ65" s="20" t="s">
        <v>30</v>
      </c>
    </row>
    <row r="66" spans="2:36" ht="18" customHeight="1" x14ac:dyDescent="0.2">
      <c r="B66" s="17" t="s">
        <v>97</v>
      </c>
      <c r="C66" s="18">
        <v>0</v>
      </c>
      <c r="D66" s="18">
        <v>0</v>
      </c>
      <c r="E66" s="18">
        <v>0</v>
      </c>
      <c r="F66" s="18">
        <v>0</v>
      </c>
      <c r="G66" s="18">
        <v>0</v>
      </c>
      <c r="H66" s="18">
        <v>0</v>
      </c>
      <c r="I66" s="18">
        <v>0</v>
      </c>
      <c r="J66" s="18">
        <v>0</v>
      </c>
      <c r="K66" s="18">
        <v>0</v>
      </c>
      <c r="L66" s="18">
        <v>0</v>
      </c>
      <c r="M66" s="18">
        <v>0</v>
      </c>
      <c r="N66" s="18">
        <v>-33.404692868386199</v>
      </c>
      <c r="O66" s="18">
        <v>-8.7213072787999995</v>
      </c>
      <c r="P66" s="18">
        <v>8.7213072787999995</v>
      </c>
      <c r="Q66" s="18">
        <v>0</v>
      </c>
      <c r="R66" s="18">
        <v>0</v>
      </c>
      <c r="S66" s="18">
        <v>0</v>
      </c>
      <c r="T66" s="18">
        <v>0</v>
      </c>
      <c r="U66" s="18">
        <v>0</v>
      </c>
      <c r="V66" s="18">
        <v>0</v>
      </c>
      <c r="W66" s="18">
        <v>0</v>
      </c>
      <c r="X66" s="18">
        <v>0</v>
      </c>
      <c r="Y66" s="19">
        <v>0</v>
      </c>
      <c r="Z66" s="20" t="s">
        <v>30</v>
      </c>
      <c r="AA66" s="20" t="s">
        <v>30</v>
      </c>
      <c r="AB66" s="21"/>
      <c r="AC66" s="18">
        <v>0</v>
      </c>
      <c r="AD66" s="18">
        <v>0</v>
      </c>
      <c r="AE66" s="18">
        <v>0</v>
      </c>
      <c r="AF66" s="18">
        <v>0</v>
      </c>
      <c r="AG66" s="18">
        <v>-33.404692868386199</v>
      </c>
      <c r="AH66" s="18">
        <v>0</v>
      </c>
      <c r="AI66" s="19">
        <v>0</v>
      </c>
      <c r="AJ66" s="20" t="s">
        <v>30</v>
      </c>
    </row>
    <row r="67" spans="2:36" ht="18" customHeight="1" x14ac:dyDescent="0.2">
      <c r="B67" s="17" t="s">
        <v>115</v>
      </c>
      <c r="C67" s="18">
        <v>0</v>
      </c>
      <c r="D67" s="18">
        <v>0</v>
      </c>
      <c r="E67" s="18">
        <v>0</v>
      </c>
      <c r="F67" s="18">
        <v>2.682242</v>
      </c>
      <c r="G67" s="18">
        <v>0</v>
      </c>
      <c r="H67" s="18">
        <v>0</v>
      </c>
      <c r="I67" s="18">
        <v>0</v>
      </c>
      <c r="J67" s="18">
        <v>0</v>
      </c>
      <c r="K67" s="18">
        <v>0</v>
      </c>
      <c r="L67" s="18">
        <v>0</v>
      </c>
      <c r="M67" s="18">
        <v>0</v>
      </c>
      <c r="N67" s="18">
        <v>0.55443900000000002</v>
      </c>
      <c r="O67" s="18">
        <v>4.0907609999999996</v>
      </c>
      <c r="P67" s="18">
        <v>-4.0907609999999996</v>
      </c>
      <c r="Q67" s="18">
        <v>0</v>
      </c>
      <c r="R67" s="18">
        <v>3.98</v>
      </c>
      <c r="S67" s="18">
        <v>0</v>
      </c>
      <c r="T67" s="18">
        <v>0</v>
      </c>
      <c r="U67" s="18">
        <v>0</v>
      </c>
      <c r="V67" s="18">
        <v>0</v>
      </c>
      <c r="W67" s="18">
        <v>0</v>
      </c>
      <c r="X67" s="18">
        <v>0</v>
      </c>
      <c r="Y67" s="19">
        <v>0</v>
      </c>
      <c r="Z67" s="20" t="s">
        <v>30</v>
      </c>
      <c r="AA67" s="20" t="s">
        <v>30</v>
      </c>
      <c r="AB67" s="21"/>
      <c r="AC67" s="18">
        <v>0</v>
      </c>
      <c r="AD67" s="18">
        <v>22.845599</v>
      </c>
      <c r="AE67" s="18">
        <v>2.682242</v>
      </c>
      <c r="AF67" s="18">
        <v>0</v>
      </c>
      <c r="AG67" s="18">
        <v>0.55443900000000002</v>
      </c>
      <c r="AH67" s="18">
        <v>3.98</v>
      </c>
      <c r="AI67" s="19">
        <v>0</v>
      </c>
      <c r="AJ67" s="20">
        <v>-1</v>
      </c>
    </row>
    <row r="68" spans="2:36" s="43" customFormat="1" ht="18" customHeight="1" x14ac:dyDescent="0.6">
      <c r="B68" s="23" t="s">
        <v>116</v>
      </c>
      <c r="C68" s="24">
        <v>-37.241070000000001</v>
      </c>
      <c r="D68" s="24">
        <v>94.837531999999996</v>
      </c>
      <c r="E68" s="24">
        <v>-0.92069999999999996</v>
      </c>
      <c r="F68" s="24">
        <v>22.178649999999998</v>
      </c>
      <c r="G68" s="24">
        <v>-13.784253</v>
      </c>
      <c r="H68" s="24">
        <v>-140.14167399999999</v>
      </c>
      <c r="I68" s="24">
        <v>-64.935986999999997</v>
      </c>
      <c r="J68" s="24">
        <v>-22.090441547899999</v>
      </c>
      <c r="K68" s="24">
        <v>33.551318999999999</v>
      </c>
      <c r="L68" s="24">
        <v>114.339179</v>
      </c>
      <c r="M68" s="24">
        <v>-310.40276</v>
      </c>
      <c r="N68" s="24">
        <v>-178.63560086838621</v>
      </c>
      <c r="O68" s="24">
        <v>165.67290872119997</v>
      </c>
      <c r="P68" s="24">
        <v>-21.2755727212</v>
      </c>
      <c r="Q68" s="24">
        <v>-120.25003099999999</v>
      </c>
      <c r="R68" s="24">
        <v>-24.189304999999997</v>
      </c>
      <c r="S68" s="24">
        <v>149.25799999999998</v>
      </c>
      <c r="T68" s="24">
        <v>218.93899999999999</v>
      </c>
      <c r="U68" s="24">
        <v>72.844999999999999</v>
      </c>
      <c r="V68" s="24">
        <v>-59.936999999999998</v>
      </c>
      <c r="W68" s="24">
        <v>37.510999999999996</v>
      </c>
      <c r="X68" s="24">
        <v>20.05</v>
      </c>
      <c r="Y68" s="25">
        <v>-156.89400000000001</v>
      </c>
      <c r="Z68" s="41" t="s">
        <v>158</v>
      </c>
      <c r="AA68" s="41" t="s">
        <v>158</v>
      </c>
      <c r="AB68" s="42"/>
      <c r="AC68" s="24">
        <v>52.873258</v>
      </c>
      <c r="AD68" s="24">
        <v>121.74717199999999</v>
      </c>
      <c r="AE68" s="24">
        <v>78.854411999999996</v>
      </c>
      <c r="AF68" s="24">
        <v>-240.95235554789997</v>
      </c>
      <c r="AG68" s="24">
        <v>-341.1478628683862</v>
      </c>
      <c r="AH68" s="24">
        <v>-4.1999999999999996E-2</v>
      </c>
      <c r="AI68" s="25">
        <v>381.10499999999996</v>
      </c>
      <c r="AJ68" s="41" t="s">
        <v>158</v>
      </c>
    </row>
    <row r="69" spans="2:36" ht="18" customHeight="1" x14ac:dyDescent="0.2">
      <c r="B69" s="28"/>
      <c r="C69" s="29"/>
      <c r="D69" s="29"/>
      <c r="E69" s="29"/>
      <c r="F69" s="29"/>
      <c r="G69" s="29"/>
      <c r="H69" s="29"/>
      <c r="I69" s="29"/>
      <c r="J69" s="29"/>
      <c r="K69" s="29"/>
      <c r="L69" s="29"/>
      <c r="M69" s="29"/>
      <c r="N69" s="29"/>
      <c r="O69" s="29"/>
      <c r="P69" s="29"/>
      <c r="Q69" s="29"/>
      <c r="R69" s="29"/>
      <c r="S69" s="29"/>
      <c r="T69" s="29"/>
      <c r="U69" s="29"/>
      <c r="V69" s="29"/>
      <c r="W69" s="29"/>
      <c r="X69" s="29"/>
      <c r="Y69" s="30"/>
      <c r="Z69" s="26"/>
      <c r="AA69" s="26"/>
      <c r="AB69" s="31"/>
      <c r="AC69" s="29"/>
      <c r="AD69" s="29"/>
      <c r="AE69" s="29"/>
      <c r="AF69" s="29"/>
      <c r="AG69" s="29"/>
      <c r="AH69" s="29"/>
      <c r="AI69" s="30"/>
      <c r="AJ69" s="26"/>
    </row>
    <row r="70" spans="2:36" ht="18" customHeight="1" x14ac:dyDescent="0.2">
      <c r="B70" s="17" t="s">
        <v>117</v>
      </c>
      <c r="C70" s="18">
        <v>-133.46064099999998</v>
      </c>
      <c r="D70" s="18">
        <v>61.786733999999996</v>
      </c>
      <c r="E70" s="18">
        <v>-26.022911000000001</v>
      </c>
      <c r="F70" s="18">
        <v>39.700232</v>
      </c>
      <c r="G70" s="18">
        <v>-107.95899199999999</v>
      </c>
      <c r="H70" s="18">
        <v>-34.137279999999997</v>
      </c>
      <c r="I70" s="18">
        <v>43.544840999999998</v>
      </c>
      <c r="J70" s="18">
        <v>85.788147007242173</v>
      </c>
      <c r="K70" s="18">
        <v>-68.29891468000001</v>
      </c>
      <c r="L70" s="18">
        <v>373.8071258528438</v>
      </c>
      <c r="M70" s="18">
        <v>-207.11997808836091</v>
      </c>
      <c r="N70" s="18">
        <v>-54.208172488073522</v>
      </c>
      <c r="O70" s="18">
        <v>-39.966603816480038</v>
      </c>
      <c r="P70" s="18">
        <v>-111.65858677760082</v>
      </c>
      <c r="Q70" s="18">
        <v>-40.527612541396522</v>
      </c>
      <c r="R70" s="18">
        <v>36.039707128235186</v>
      </c>
      <c r="S70" s="18">
        <v>59.147999999999996</v>
      </c>
      <c r="T70" s="18">
        <v>94.583999999999989</v>
      </c>
      <c r="U70" s="18">
        <v>-78.009999999999991</v>
      </c>
      <c r="V70" s="18">
        <v>-118.61799999999999</v>
      </c>
      <c r="W70" s="18">
        <v>53.750999999999998</v>
      </c>
      <c r="X70" s="18">
        <v>91.31</v>
      </c>
      <c r="Y70" s="19">
        <v>-81.494</v>
      </c>
      <c r="Z70" s="20" t="s">
        <v>158</v>
      </c>
      <c r="AA70" s="20">
        <v>4.466094090501227E-2</v>
      </c>
      <c r="AB70" s="21"/>
      <c r="AC70" s="18">
        <v>-66.616371999999998</v>
      </c>
      <c r="AD70" s="18">
        <v>117.61661599999999</v>
      </c>
      <c r="AE70" s="18">
        <v>-57.996586000000001</v>
      </c>
      <c r="AF70" s="18">
        <v>-12.763283992757829</v>
      </c>
      <c r="AG70" s="18">
        <v>44.180060596409376</v>
      </c>
      <c r="AH70" s="18">
        <v>-156.1130990072422</v>
      </c>
      <c r="AI70" s="19">
        <v>-42.896000000000001</v>
      </c>
      <c r="AJ70" s="20">
        <v>-0.7252248512598547</v>
      </c>
    </row>
    <row r="71" spans="2:36" s="43" customFormat="1" ht="18" customHeight="1" x14ac:dyDescent="0.6">
      <c r="B71" s="23" t="s">
        <v>154</v>
      </c>
      <c r="C71" s="24">
        <v>378.972848</v>
      </c>
      <c r="D71" s="24">
        <v>247.76950499999998</v>
      </c>
      <c r="E71" s="24">
        <v>310.60226</v>
      </c>
      <c r="F71" s="24">
        <v>284.20961299999999</v>
      </c>
      <c r="G71" s="24">
        <v>334.08122599999996</v>
      </c>
      <c r="H71" s="24">
        <v>222.794895</v>
      </c>
      <c r="I71" s="24">
        <v>190.641966</v>
      </c>
      <c r="J71" s="24">
        <v>246.96519899999998</v>
      </c>
      <c r="K71" s="24">
        <v>329.66330700724217</v>
      </c>
      <c r="L71" s="24">
        <v>259.25273432724219</v>
      </c>
      <c r="M71" s="24">
        <v>633.83981718008613</v>
      </c>
      <c r="N71" s="24">
        <v>424.76253509172517</v>
      </c>
      <c r="O71" s="24">
        <v>335.34930000724233</v>
      </c>
      <c r="P71" s="24">
        <v>299.14584948724234</v>
      </c>
      <c r="Q71" s="24">
        <v>173.87556200724237</v>
      </c>
      <c r="R71" s="24">
        <v>135.22049687176491</v>
      </c>
      <c r="S71" s="24">
        <v>163.09020400000011</v>
      </c>
      <c r="T71" s="24">
        <v>228.18886400000011</v>
      </c>
      <c r="U71" s="24">
        <v>316.27500300000008</v>
      </c>
      <c r="V71" s="24">
        <v>240.7910030000001</v>
      </c>
      <c r="W71" s="24">
        <v>122.14320400000011</v>
      </c>
      <c r="X71" s="24">
        <v>175.54820400000011</v>
      </c>
      <c r="Y71" s="25">
        <v>265.72500300000013</v>
      </c>
      <c r="Z71" s="41">
        <v>0.51368682188283721</v>
      </c>
      <c r="AA71" s="41">
        <v>-0.15982926099284533</v>
      </c>
      <c r="AB71" s="42"/>
      <c r="AC71" s="24">
        <v>333.91689199999996</v>
      </c>
      <c r="AD71" s="24">
        <v>267.30052000000001</v>
      </c>
      <c r="AE71" s="24">
        <v>378.972848</v>
      </c>
      <c r="AF71" s="24">
        <v>334.08122599999996</v>
      </c>
      <c r="AG71" s="24">
        <v>329.66330700724217</v>
      </c>
      <c r="AH71" s="24">
        <v>335.34930000724216</v>
      </c>
      <c r="AI71" s="25">
        <v>163.09020099999998</v>
      </c>
      <c r="AJ71" s="41">
        <v>-0.51367066817650164</v>
      </c>
    </row>
    <row r="72" spans="2:36" ht="18" customHeight="1" x14ac:dyDescent="0.2">
      <c r="B72" s="17" t="s">
        <v>118</v>
      </c>
      <c r="C72" s="18">
        <v>2.257298</v>
      </c>
      <c r="D72" s="18">
        <v>1.0460209999999999</v>
      </c>
      <c r="E72" s="18">
        <v>-0.36973600000000001</v>
      </c>
      <c r="F72" s="18">
        <v>10.171381</v>
      </c>
      <c r="G72" s="18">
        <v>-3.3273389999999998</v>
      </c>
      <c r="H72" s="18">
        <v>1.984351</v>
      </c>
      <c r="I72" s="18">
        <v>12.778392</v>
      </c>
      <c r="J72" s="18">
        <v>-3.090039</v>
      </c>
      <c r="K72" s="18">
        <v>-2.1116579999999998</v>
      </c>
      <c r="L72" s="18">
        <v>0.77995700000000001</v>
      </c>
      <c r="M72" s="18">
        <v>-1.9573039999999999</v>
      </c>
      <c r="N72" s="18">
        <v>-35.205062596409398</v>
      </c>
      <c r="O72" s="18">
        <v>3.76315329648006</v>
      </c>
      <c r="P72" s="18">
        <v>-13.611700702399139</v>
      </c>
      <c r="Q72" s="18">
        <v>1.8725474059190808</v>
      </c>
      <c r="R72" s="18">
        <v>-8.17</v>
      </c>
      <c r="S72" s="18">
        <v>5.9506600000000001</v>
      </c>
      <c r="T72" s="18">
        <v>-6.4978609999999959</v>
      </c>
      <c r="U72" s="18">
        <v>2.5259999999999962</v>
      </c>
      <c r="V72" s="18">
        <v>-2.9798999999999999E-2</v>
      </c>
      <c r="W72" s="18">
        <v>-0.34599999999999997</v>
      </c>
      <c r="X72" s="18">
        <v>-1.1332009999999999</v>
      </c>
      <c r="Y72" s="19">
        <v>8.6999999999999994E-2</v>
      </c>
      <c r="Z72" s="20" t="s">
        <v>158</v>
      </c>
      <c r="AA72" s="20">
        <v>-0.96555819477434679</v>
      </c>
      <c r="AB72" s="21"/>
      <c r="AC72" s="18">
        <v>0</v>
      </c>
      <c r="AD72" s="18">
        <v>-5.9442879999999994</v>
      </c>
      <c r="AE72" s="18">
        <v>13.104963999999999</v>
      </c>
      <c r="AF72" s="18">
        <v>8.3453649999999993</v>
      </c>
      <c r="AG72" s="18">
        <v>-38.494067596409401</v>
      </c>
      <c r="AH72" s="18">
        <v>-16.146000000000001</v>
      </c>
      <c r="AI72" s="19">
        <v>1.9489999999999998</v>
      </c>
      <c r="AJ72" s="20" t="s">
        <v>158</v>
      </c>
    </row>
    <row r="73" spans="2:36" s="43" customFormat="1" ht="18" customHeight="1" x14ac:dyDescent="0.6">
      <c r="B73" s="23" t="s">
        <v>155</v>
      </c>
      <c r="C73" s="24">
        <v>247.76950499999998</v>
      </c>
      <c r="D73" s="24">
        <v>310.60226</v>
      </c>
      <c r="E73" s="24">
        <v>284.20961299999999</v>
      </c>
      <c r="F73" s="24">
        <v>334.08122599999996</v>
      </c>
      <c r="G73" s="24">
        <v>222.794895</v>
      </c>
      <c r="H73" s="24">
        <v>190.641966</v>
      </c>
      <c r="I73" s="24">
        <v>246.96519899999998</v>
      </c>
      <c r="J73" s="24">
        <v>329.66330700724217</v>
      </c>
      <c r="K73" s="24">
        <v>259.25273432724219</v>
      </c>
      <c r="L73" s="24">
        <v>633.83981718008613</v>
      </c>
      <c r="M73" s="24">
        <v>424.76253509172517</v>
      </c>
      <c r="N73" s="24">
        <v>335.34930000724233</v>
      </c>
      <c r="O73" s="24">
        <v>299.14584948724234</v>
      </c>
      <c r="P73" s="24">
        <v>173.87556200724237</v>
      </c>
      <c r="Q73" s="24">
        <v>135.22049687176491</v>
      </c>
      <c r="R73" s="24">
        <v>163.09020400000011</v>
      </c>
      <c r="S73" s="24">
        <v>228.18886400000011</v>
      </c>
      <c r="T73" s="24">
        <v>316.27500300000008</v>
      </c>
      <c r="U73" s="24">
        <v>240.7910030000001</v>
      </c>
      <c r="V73" s="24">
        <v>122.14320400000011</v>
      </c>
      <c r="W73" s="24">
        <v>175.54820400000011</v>
      </c>
      <c r="X73" s="24">
        <v>265.72500300000013</v>
      </c>
      <c r="Y73" s="25">
        <v>184.31800300000012</v>
      </c>
      <c r="Z73" s="41">
        <v>-0.30635807350052024</v>
      </c>
      <c r="AA73" s="41">
        <v>-0.23453118802781825</v>
      </c>
      <c r="AB73" s="42"/>
      <c r="AC73" s="24">
        <v>267.30052000000001</v>
      </c>
      <c r="AD73" s="24">
        <v>378.972848</v>
      </c>
      <c r="AE73" s="24">
        <v>334.08122599999996</v>
      </c>
      <c r="AF73" s="24">
        <v>329.66330700724217</v>
      </c>
      <c r="AG73" s="24">
        <v>335.34930000724216</v>
      </c>
      <c r="AH73" s="24">
        <v>163.09020099999998</v>
      </c>
      <c r="AI73" s="25">
        <v>122.14320099999999</v>
      </c>
      <c r="AJ73" s="41">
        <v>-0.25106965194064601</v>
      </c>
    </row>
    <row r="75" spans="2:36" ht="18" x14ac:dyDescent="0.5">
      <c r="B75" s="48" t="s">
        <v>156</v>
      </c>
      <c r="C75" s="49"/>
      <c r="D75" s="49"/>
      <c r="E75" s="49"/>
      <c r="F75" s="49"/>
      <c r="G75" s="49"/>
      <c r="H75" s="49"/>
      <c r="I75" s="49"/>
      <c r="J75" s="49"/>
      <c r="K75" s="49"/>
      <c r="L75" s="49"/>
      <c r="M75" s="49"/>
      <c r="N75" s="49"/>
      <c r="O75" s="49"/>
      <c r="P75" s="49"/>
      <c r="Q75" s="49"/>
      <c r="R75" s="49"/>
      <c r="S75" s="49"/>
      <c r="T75" s="49"/>
      <c r="U75" s="49"/>
      <c r="V75" s="49"/>
      <c r="W75" s="49"/>
      <c r="X75" s="49"/>
      <c r="Y75" s="49"/>
      <c r="Z75" s="49"/>
      <c r="AA75" s="49"/>
      <c r="AB75" s="49"/>
      <c r="AC75" s="49"/>
      <c r="AD75" s="49"/>
      <c r="AE75" s="49"/>
      <c r="AF75" s="49"/>
      <c r="AG75" s="49"/>
      <c r="AH75" s="49"/>
      <c r="AI75" s="49"/>
    </row>
    <row r="76" spans="2:36" x14ac:dyDescent="0.2">
      <c r="C76" s="49"/>
      <c r="D76" s="49"/>
      <c r="E76" s="49"/>
      <c r="F76" s="49"/>
      <c r="G76" s="49"/>
      <c r="H76" s="49"/>
      <c r="I76" s="49"/>
      <c r="J76" s="49"/>
      <c r="K76" s="49"/>
      <c r="L76" s="49"/>
      <c r="M76" s="49"/>
      <c r="N76" s="49"/>
      <c r="O76" s="49"/>
      <c r="P76" s="49"/>
      <c r="Q76" s="49"/>
      <c r="R76" s="49"/>
      <c r="S76" s="49"/>
      <c r="T76" s="49"/>
      <c r="U76" s="49"/>
      <c r="V76" s="49"/>
      <c r="W76" s="49"/>
      <c r="X76" s="49"/>
      <c r="Y76" s="49"/>
      <c r="Z76" s="49"/>
      <c r="AA76" s="49"/>
      <c r="AB76" s="49"/>
      <c r="AC76" s="49"/>
      <c r="AD76" s="49"/>
      <c r="AE76" s="49"/>
      <c r="AF76" s="49"/>
      <c r="AG76" s="49"/>
      <c r="AH76" s="49"/>
      <c r="AI76" s="49"/>
    </row>
    <row r="77" spans="2:36" x14ac:dyDescent="0.2">
      <c r="C77" s="49"/>
      <c r="D77" s="49"/>
      <c r="E77" s="49"/>
      <c r="F77" s="49"/>
      <c r="G77" s="49"/>
      <c r="H77" s="49"/>
      <c r="I77" s="49"/>
      <c r="J77" s="49"/>
      <c r="K77" s="49"/>
      <c r="L77" s="49"/>
      <c r="M77" s="49"/>
      <c r="N77" s="49"/>
      <c r="O77" s="49"/>
      <c r="P77" s="49"/>
      <c r="Q77" s="49"/>
      <c r="R77" s="49"/>
      <c r="S77" s="49"/>
      <c r="T77" s="49"/>
      <c r="U77" s="49"/>
      <c r="V77" s="49"/>
      <c r="W77" s="49"/>
      <c r="X77" s="49"/>
      <c r="Y77" s="49"/>
      <c r="Z77" s="49"/>
      <c r="AA77" s="49"/>
      <c r="AB77" s="49"/>
      <c r="AC77" s="49"/>
      <c r="AD77" s="49"/>
      <c r="AE77" s="49"/>
      <c r="AF77" s="49"/>
      <c r="AG77" s="49"/>
      <c r="AH77" s="49"/>
      <c r="AI77" s="49"/>
      <c r="AJ77" s="49"/>
    </row>
    <row r="78" spans="2:36" x14ac:dyDescent="0.2">
      <c r="C78" s="49"/>
      <c r="D78" s="49"/>
      <c r="E78" s="49"/>
      <c r="F78" s="49"/>
      <c r="G78" s="49"/>
      <c r="H78" s="49"/>
      <c r="I78" s="49"/>
      <c r="J78" s="49"/>
      <c r="K78" s="49"/>
      <c r="L78" s="49"/>
      <c r="M78" s="49"/>
      <c r="N78" s="49"/>
      <c r="O78" s="49"/>
      <c r="P78" s="49"/>
      <c r="Q78" s="49"/>
      <c r="R78" s="49"/>
      <c r="S78" s="49"/>
      <c r="T78" s="49"/>
      <c r="U78" s="49"/>
      <c r="V78" s="49"/>
      <c r="W78" s="49"/>
      <c r="X78" s="49"/>
      <c r="Y78" s="49"/>
      <c r="Z78" s="49"/>
      <c r="AA78" s="49"/>
      <c r="AB78" s="49"/>
      <c r="AC78" s="49"/>
      <c r="AD78" s="49"/>
      <c r="AE78" s="49"/>
      <c r="AF78" s="49"/>
      <c r="AG78" s="49"/>
      <c r="AH78" s="49"/>
      <c r="AI78" s="49"/>
      <c r="AJ78" s="49"/>
    </row>
    <row r="79" spans="2:36" x14ac:dyDescent="0.2">
      <c r="C79" s="49"/>
      <c r="D79" s="49"/>
      <c r="E79" s="49"/>
      <c r="F79" s="49"/>
      <c r="G79" s="49"/>
      <c r="H79" s="49"/>
      <c r="I79" s="49"/>
      <c r="J79" s="49"/>
      <c r="K79" s="49"/>
      <c r="L79" s="49"/>
      <c r="M79" s="49"/>
      <c r="N79" s="49"/>
      <c r="O79" s="49"/>
      <c r="P79" s="49"/>
      <c r="Q79" s="49"/>
      <c r="R79" s="49"/>
      <c r="S79" s="49"/>
      <c r="T79" s="49"/>
      <c r="U79" s="49"/>
      <c r="V79" s="49"/>
      <c r="W79" s="49"/>
      <c r="X79" s="49"/>
      <c r="Y79" s="49"/>
      <c r="Z79" s="49"/>
      <c r="AA79" s="49"/>
      <c r="AB79" s="49"/>
      <c r="AC79" s="49"/>
      <c r="AD79" s="49"/>
      <c r="AE79" s="49"/>
      <c r="AF79" s="49"/>
      <c r="AG79" s="49"/>
      <c r="AH79" s="49"/>
      <c r="AI79" s="49"/>
      <c r="AJ79" s="49"/>
    </row>
    <row r="80" spans="2:36" x14ac:dyDescent="0.2">
      <c r="C80" s="49"/>
      <c r="D80" s="49"/>
      <c r="E80" s="49"/>
      <c r="F80" s="49"/>
      <c r="G80" s="49"/>
      <c r="H80" s="49"/>
      <c r="I80" s="49"/>
      <c r="J80" s="49"/>
      <c r="K80" s="49"/>
      <c r="L80" s="49"/>
      <c r="M80" s="49"/>
      <c r="N80" s="49"/>
      <c r="O80" s="49"/>
      <c r="P80" s="49"/>
      <c r="Q80" s="49"/>
      <c r="R80" s="49"/>
      <c r="S80" s="49"/>
      <c r="T80" s="49"/>
      <c r="U80" s="49"/>
      <c r="V80" s="49"/>
      <c r="W80" s="49"/>
      <c r="X80" s="49"/>
      <c r="Y80" s="49"/>
      <c r="Z80" s="49"/>
      <c r="AA80" s="49"/>
      <c r="AB80" s="49"/>
      <c r="AC80" s="49"/>
      <c r="AD80" s="49"/>
      <c r="AE80" s="49"/>
      <c r="AF80" s="49"/>
      <c r="AG80" s="49"/>
      <c r="AH80" s="49"/>
      <c r="AI80" s="49"/>
      <c r="AJ80" s="49"/>
    </row>
    <row r="81" spans="3:36" x14ac:dyDescent="0.2">
      <c r="C81" s="49"/>
      <c r="D81" s="49"/>
      <c r="E81" s="49"/>
      <c r="F81" s="49"/>
      <c r="G81" s="49"/>
      <c r="H81" s="49"/>
      <c r="I81" s="49"/>
      <c r="J81" s="49"/>
      <c r="K81" s="49"/>
      <c r="L81" s="49"/>
      <c r="M81" s="49"/>
      <c r="N81" s="49"/>
      <c r="O81" s="49"/>
      <c r="P81" s="49"/>
      <c r="Q81" s="49"/>
      <c r="R81" s="49"/>
      <c r="S81" s="49"/>
      <c r="T81" s="49"/>
      <c r="U81" s="49"/>
      <c r="V81" s="49"/>
      <c r="W81" s="49"/>
      <c r="X81" s="49"/>
      <c r="Y81" s="49"/>
      <c r="Z81" s="49"/>
      <c r="AA81" s="49"/>
      <c r="AB81" s="49"/>
      <c r="AC81" s="49"/>
      <c r="AD81" s="49"/>
      <c r="AE81" s="49"/>
      <c r="AF81" s="49"/>
      <c r="AG81" s="49"/>
      <c r="AH81" s="49"/>
      <c r="AI81" s="49"/>
      <c r="AJ81" s="49"/>
    </row>
    <row r="82" spans="3:36" x14ac:dyDescent="0.2">
      <c r="C82" s="49"/>
      <c r="D82" s="49"/>
      <c r="E82" s="49"/>
      <c r="F82" s="49"/>
      <c r="G82" s="49"/>
      <c r="H82" s="49"/>
      <c r="I82" s="49"/>
      <c r="J82" s="49"/>
      <c r="K82" s="49"/>
      <c r="L82" s="49"/>
      <c r="M82" s="49"/>
      <c r="N82" s="49"/>
      <c r="O82" s="49"/>
      <c r="P82" s="49"/>
      <c r="Q82" s="49"/>
      <c r="R82" s="49"/>
      <c r="S82" s="49"/>
      <c r="T82" s="49"/>
      <c r="U82" s="49"/>
      <c r="V82" s="49"/>
      <c r="W82" s="49"/>
      <c r="X82" s="49"/>
      <c r="Y82" s="49"/>
      <c r="Z82" s="49"/>
      <c r="AA82" s="49"/>
      <c r="AB82" s="49"/>
      <c r="AC82" s="49"/>
      <c r="AD82" s="49"/>
      <c r="AE82" s="49"/>
      <c r="AF82" s="49"/>
      <c r="AG82" s="49"/>
      <c r="AH82" s="49"/>
      <c r="AI82" s="49"/>
      <c r="AJ82" s="49"/>
    </row>
    <row r="83" spans="3:36" x14ac:dyDescent="0.2">
      <c r="C83" s="49"/>
      <c r="D83" s="49"/>
      <c r="E83" s="49"/>
      <c r="F83" s="49"/>
      <c r="G83" s="49"/>
      <c r="H83" s="49"/>
      <c r="I83" s="49"/>
      <c r="J83" s="49"/>
      <c r="K83" s="49"/>
      <c r="L83" s="49"/>
      <c r="M83" s="49"/>
      <c r="N83" s="49"/>
      <c r="O83" s="49"/>
      <c r="P83" s="49"/>
      <c r="Q83" s="49"/>
      <c r="R83" s="49"/>
      <c r="S83" s="49"/>
      <c r="T83" s="49"/>
      <c r="U83" s="49"/>
      <c r="V83" s="49"/>
      <c r="W83" s="49"/>
      <c r="X83" s="49"/>
      <c r="Y83" s="49"/>
      <c r="Z83" s="49"/>
      <c r="AA83" s="49"/>
      <c r="AB83" s="49"/>
      <c r="AC83" s="49"/>
      <c r="AD83" s="49"/>
      <c r="AE83" s="49"/>
      <c r="AF83" s="49"/>
      <c r="AG83" s="49"/>
      <c r="AH83" s="49"/>
      <c r="AI83" s="49"/>
      <c r="AJ83" s="49"/>
    </row>
    <row r="84" spans="3:36" x14ac:dyDescent="0.2">
      <c r="C84" s="49"/>
      <c r="D84" s="49"/>
      <c r="E84" s="49"/>
      <c r="F84" s="49"/>
      <c r="G84" s="49"/>
      <c r="H84" s="49"/>
      <c r="I84" s="49"/>
      <c r="J84" s="49"/>
      <c r="K84" s="49"/>
      <c r="L84" s="49"/>
      <c r="M84" s="49"/>
      <c r="N84" s="49"/>
      <c r="O84" s="49"/>
      <c r="P84" s="49"/>
      <c r="Q84" s="49"/>
      <c r="R84" s="49"/>
      <c r="S84" s="49"/>
      <c r="T84" s="49"/>
      <c r="U84" s="49"/>
      <c r="V84" s="49"/>
      <c r="W84" s="49"/>
      <c r="X84" s="49"/>
      <c r="Y84" s="49"/>
      <c r="Z84" s="49"/>
      <c r="AA84" s="49"/>
      <c r="AB84" s="49"/>
      <c r="AC84" s="49"/>
      <c r="AD84" s="49"/>
      <c r="AE84" s="49"/>
      <c r="AF84" s="49"/>
      <c r="AG84" s="49"/>
      <c r="AH84" s="49"/>
      <c r="AI84" s="49"/>
      <c r="AJ84" s="49"/>
    </row>
  </sheetData>
  <mergeCells count="1">
    <mergeCell ref="AI2:AJ2"/>
  </mergeCells>
  <phoneticPr fontId="22" type="noConversion"/>
  <conditionalFormatting sqref="Z6:AA73 AJ6:AJ73">
    <cfRule type="expression" dxfId="0" priority="10">
      <formula>#REF!=0</formula>
    </cfRule>
  </conditionalFormatting>
  <hyperlinks>
    <hyperlink ref="AI2:AJ2" location="Index!A1" display="Back to Index" xr:uid="{E192FEFC-E4BF-4CA1-BEB9-DADBD4BFD099}"/>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09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4"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4105"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dex</vt:lpstr>
      <vt:lpstr>Balance Sheet</vt:lpstr>
      <vt:lpstr>Income Statement</vt:lpstr>
      <vt:lpstr>Cash Flow</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Nikolay Domrachev</cp:lastModifiedBy>
  <dcterms:created xsi:type="dcterms:W3CDTF">2023-05-05T12:20:10Z</dcterms:created>
  <dcterms:modified xsi:type="dcterms:W3CDTF">2025-11-06T06:2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